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autoCompressPictures="0" defaultThemeVersion="164011"/>
  <mc:AlternateContent xmlns:mc="http://schemas.openxmlformats.org/markup-compatibility/2006">
    <mc:Choice Requires="x15">
      <x15ac:absPath xmlns:x15ac="http://schemas.microsoft.com/office/spreadsheetml/2010/11/ac" url="C:\Users\ekarney\Documents\to be moved\"/>
    </mc:Choice>
  </mc:AlternateContent>
  <bookViews>
    <workbookView xWindow="0" yWindow="0" windowWidth="25610" windowHeight="19020" tabRatio="500"/>
  </bookViews>
  <sheets>
    <sheet name="Statement of Operations" sheetId="1" r:id="rId1"/>
    <sheet name="Non-GAAP Statement of Ops" sheetId="2" r:id="rId2"/>
    <sheet name="Metrics" sheetId="3" r:id="rId3"/>
    <sheet name="Non-GAAP Recs" sheetId="4" r:id="rId4"/>
    <sheet name="End Notes" sheetId="5" r:id="rId5"/>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463.794560185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193" uniqueCount="112">
  <si>
    <t>Tenable Holdings, Inc.</t>
  </si>
  <si>
    <t>Consolidated Statements of Operations</t>
  </si>
  <si>
    <t>(unaudited)</t>
  </si>
  <si>
    <t>(in thousands, except per share data)</t>
  </si>
  <si>
    <t>Q1 2019</t>
  </si>
  <si>
    <t>Q2 2019</t>
  </si>
  <si>
    <t>Q3 2019</t>
  </si>
  <si>
    <t>Q4 2019</t>
  </si>
  <si>
    <t>Q1 2020</t>
  </si>
  <si>
    <t>Q2 2020</t>
  </si>
  <si>
    <t>Q3 2020</t>
  </si>
  <si>
    <t>Q4 2020</t>
  </si>
  <si>
    <t>Q1 2021</t>
  </si>
  <si>
    <t>Q2 2021</t>
  </si>
  <si>
    <t>Q3 2021</t>
  </si>
  <si>
    <t>Revenue</t>
  </si>
  <si>
    <r>
      <rPr>
        <sz val="10"/>
        <color rgb="FF000000"/>
        <rFont val="Arial"/>
        <family val="2"/>
      </rPr>
      <t>Cost of revenue</t>
    </r>
    <r>
      <rPr>
        <vertAlign val="superscript"/>
        <sz val="10"/>
        <color rgb="FF000000"/>
        <rFont val="Arial"/>
        <family val="2"/>
      </rPr>
      <t>(1)</t>
    </r>
  </si>
  <si>
    <t>Gross profit</t>
  </si>
  <si>
    <t>Operating expenses:</t>
  </si>
  <si>
    <r>
      <rPr>
        <sz val="10"/>
        <color rgb="FF000000"/>
        <rFont val="Arial"/>
        <family val="2"/>
      </rPr>
      <t>Sales and marketing</t>
    </r>
    <r>
      <rPr>
        <vertAlign val="superscript"/>
        <sz val="10"/>
        <color rgb="FF000000"/>
        <rFont val="Arial"/>
        <family val="2"/>
      </rPr>
      <t>(1)</t>
    </r>
  </si>
  <si>
    <r>
      <rPr>
        <sz val="10"/>
        <color rgb="FF000000"/>
        <rFont val="Arial"/>
        <family val="2"/>
      </rPr>
      <t>Research and development</t>
    </r>
    <r>
      <rPr>
        <vertAlign val="superscript"/>
        <sz val="10"/>
        <color rgb="FF000000"/>
        <rFont val="Arial"/>
        <family val="2"/>
      </rPr>
      <t>(1)</t>
    </r>
  </si>
  <si>
    <r>
      <rPr>
        <sz val="10"/>
        <color rgb="FF000000"/>
        <rFont val="Arial"/>
        <family val="2"/>
      </rPr>
      <t>General and administrative</t>
    </r>
    <r>
      <rPr>
        <vertAlign val="superscript"/>
        <sz val="10"/>
        <color rgb="FF000000"/>
        <rFont val="Arial"/>
        <family val="2"/>
      </rPr>
      <t>(1)</t>
    </r>
  </si>
  <si>
    <t>Total operating expenses</t>
  </si>
  <si>
    <t>Loss from operations</t>
  </si>
  <si>
    <t>Interest income (expense), net</t>
  </si>
  <si>
    <t>Other (expense) income, net</t>
  </si>
  <si>
    <t>Loss before income taxes</t>
  </si>
  <si>
    <t>Provision (benefit) for income taxes</t>
  </si>
  <si>
    <t>Net loss</t>
  </si>
  <si>
    <t>Net loss per share, basic and diluted</t>
  </si>
  <si>
    <t>Weighted-average shares used to compute net loss per share, basic and diluted</t>
  </si>
  <si>
    <t>________________</t>
  </si>
  <si>
    <t>(1) Includes stock-based compensation expense as follows:</t>
  </si>
  <si>
    <t>Cost of revenue</t>
  </si>
  <si>
    <t>Sales and marketing</t>
  </si>
  <si>
    <t>Research and development</t>
  </si>
  <si>
    <t>General and administrative</t>
  </si>
  <si>
    <t>Total stock-based compensation expense</t>
  </si>
  <si>
    <t>Non-GAAP Statements of Operations</t>
  </si>
  <si>
    <t>Non-GAAP cost of revenue</t>
  </si>
  <si>
    <t>Non-GAAP gross profit</t>
  </si>
  <si>
    <t>Non-GAAP operating expenses:</t>
  </si>
  <si>
    <t>Non-GAAP sales and marketing</t>
  </si>
  <si>
    <t>Non-GAAP research and development</t>
  </si>
  <si>
    <t>Non-GAAP general and administrative</t>
  </si>
  <si>
    <t>Total non-GAAP operating expenses</t>
  </si>
  <si>
    <t>Non-GAAP (loss) income from operations</t>
  </si>
  <si>
    <t>Non-GAAP (loss) income before income taxes</t>
  </si>
  <si>
    <t>Non-GAAP provision (benefit) for income taxes</t>
  </si>
  <si>
    <t>Non-GAAP net (loss) income</t>
  </si>
  <si>
    <t>Non-GAAP (loss) earnings per share, diluted</t>
  </si>
  <si>
    <t>Weighted-average shares used to compute GAAP net loss per share, diluted</t>
  </si>
  <si>
    <t>Weighted-average shares used to compute non-GAAP (loss) earnings per share, diluted</t>
  </si>
  <si>
    <t>Key Operating and Financial Metrics</t>
  </si>
  <si>
    <t>(in thousands)</t>
  </si>
  <si>
    <t>Calculated Current Billings</t>
  </si>
  <si>
    <t>Add: Deferred revenue (current), end of period</t>
  </si>
  <si>
    <r>
      <rPr>
        <sz val="10"/>
        <color rgb="FF000000"/>
        <rFont val="Arial"/>
        <family val="2"/>
      </rPr>
      <t>Less: Deferred revenue (current), beginning of period</t>
    </r>
    <r>
      <rPr>
        <vertAlign val="superscript"/>
        <sz val="10"/>
        <color rgb="FF000000"/>
        <rFont val="Arial"/>
        <family val="2"/>
      </rPr>
      <t>(1)</t>
    </r>
  </si>
  <si>
    <t>Calculated current billings</t>
  </si>
  <si>
    <t>Free Cash Flow</t>
  </si>
  <si>
    <t>Net cash provided by (used in) operating activities</t>
  </si>
  <si>
    <t>Purchases of property and equipment</t>
  </si>
  <si>
    <r>
      <rPr>
        <sz val="10"/>
        <color rgb="FF000000"/>
        <rFont val="Arial"/>
        <family val="2"/>
      </rPr>
      <t>Free cash flow</t>
    </r>
    <r>
      <rPr>
        <vertAlign val="superscript"/>
        <sz val="10"/>
        <color rgb="FF000000"/>
        <rFont val="Arial"/>
        <family val="2"/>
      </rPr>
      <t>(2)(3)</t>
    </r>
  </si>
  <si>
    <t>Cash paid for interest</t>
  </si>
  <si>
    <r>
      <rPr>
        <vertAlign val="superscript"/>
        <sz val="10"/>
        <color rgb="FF000000"/>
        <rFont val="Arial"/>
        <family val="2"/>
      </rPr>
      <t>(1)</t>
    </r>
    <r>
      <rPr>
        <sz val="10"/>
        <color rgb="FF000000"/>
        <rFont val="Arial"/>
        <family val="2"/>
      </rPr>
      <t xml:space="preserve"> Deferred revenue (current), beginning of period for the quarters ended December 31, 2019 and June 30, 2021 includes $0.4 million and $2.5 million, respectively, of acquired deferred revenue at the acquisition date, which is not included in the deferred revenue (current), end of period for the quarters ended September 30, 2019 and March 31, 2021.</t>
    </r>
  </si>
  <si>
    <r>
      <rPr>
        <vertAlign val="superscript"/>
        <sz val="10"/>
        <color rgb="FF000000"/>
        <rFont val="Arial"/>
        <family val="2"/>
      </rPr>
      <t>(2)</t>
    </r>
    <r>
      <rPr>
        <sz val="10"/>
        <color rgb="FF000000"/>
        <rFont val="Arial"/>
        <family val="2"/>
      </rPr>
      <t xml:space="preserve"> Free cash flow</t>
    </r>
    <r>
      <rPr>
        <sz val="10"/>
        <color rgb="FF000000"/>
        <rFont val="Arial"/>
        <family val="2"/>
      </rPr>
      <t xml:space="preserve"> and unl</t>
    </r>
    <r>
      <rPr>
        <sz val="10"/>
        <color rgb="FF000000"/>
        <rFont val="Arial"/>
        <family val="2"/>
      </rPr>
      <t>evered free cash flow</t>
    </r>
    <r>
      <rPr>
        <sz val="10"/>
        <color rgb="FF000000"/>
        <rFont val="Arial"/>
        <family val="2"/>
      </rPr>
      <t xml:space="preserve"> for each period shown above </t>
    </r>
    <r>
      <rPr>
        <sz val="10"/>
        <color rgb="FF000000"/>
        <rFont val="Arial"/>
        <family val="2"/>
      </rPr>
      <t>were</t>
    </r>
    <r>
      <rPr>
        <sz val="10"/>
        <color rgb="FF000000"/>
        <rFont val="Arial"/>
        <family val="2"/>
      </rPr>
      <t xml:space="preserve"> impacted by the following:</t>
    </r>
  </si>
  <si>
    <t>Employee stock purchase plan activity</t>
  </si>
  <si>
    <t>Capital expenditures related to new headquarters</t>
  </si>
  <si>
    <t>Acquisition-related expenses</t>
  </si>
  <si>
    <t>Proceeds from lease incentives</t>
  </si>
  <si>
    <t>Tax payment on intra-entity asset transfer</t>
  </si>
  <si>
    <t>GAAP to Non-GAAP Reconciliations</t>
  </si>
  <si>
    <t>(dollars in thousands, except per share data)</t>
  </si>
  <si>
    <t>Non-GAAP Gross Profit and Non-GAAP Gross Margin</t>
  </si>
  <si>
    <t>Stock-based compensation</t>
  </si>
  <si>
    <t>Amortization of acquired intangible assets</t>
  </si>
  <si>
    <t>Gross margin</t>
  </si>
  <si>
    <t>Non-GAAP gross margin</t>
  </si>
  <si>
    <t>Non-GAAP Sales and Marketing Expense</t>
  </si>
  <si>
    <t>Sales and marketing expense</t>
  </si>
  <si>
    <t>Less: stock-based compensation</t>
  </si>
  <si>
    <t>Non-GAAP sales and marketing expense</t>
  </si>
  <si>
    <t>Non-GAAP Research and Development Expense</t>
  </si>
  <si>
    <t>Research and development expense</t>
  </si>
  <si>
    <t>Non-GAAP research and development expense</t>
  </si>
  <si>
    <t>Non-GAAP General and Administrative Expense</t>
  </si>
  <si>
    <t>General and administrative expense</t>
  </si>
  <si>
    <t>Less: acquisition-related expense</t>
  </si>
  <si>
    <t>Non-GAAP general and administrative expense</t>
  </si>
  <si>
    <t>Non-GAAP (Loss) Income from Operations and Non-GAAP Operating Margin</t>
  </si>
  <si>
    <t>Operating Margin</t>
  </si>
  <si>
    <t>Non-GAAP operating margin</t>
  </si>
  <si>
    <t>Non-GAAP Provision (Benefit) for Income Taxes</t>
  </si>
  <si>
    <r>
      <rPr>
        <sz val="10"/>
        <color rgb="FF000000"/>
        <rFont val="Arial"/>
        <family val="2"/>
      </rPr>
      <t>Tax impact of stock-based compensation</t>
    </r>
    <r>
      <rPr>
        <vertAlign val="superscript"/>
        <sz val="10"/>
        <color rgb="FF000000"/>
        <rFont val="Arial"/>
        <family val="2"/>
      </rPr>
      <t>(1)</t>
    </r>
  </si>
  <si>
    <r>
      <rPr>
        <sz val="10"/>
        <color rgb="FF000000"/>
        <rFont val="Arial"/>
        <family val="2"/>
      </rPr>
      <t>Tax impact of acquisition</t>
    </r>
    <r>
      <rPr>
        <vertAlign val="superscript"/>
        <sz val="10"/>
        <color rgb="FF000000"/>
        <rFont val="Arial"/>
        <family val="2"/>
      </rPr>
      <t>(3)</t>
    </r>
  </si>
  <si>
    <r>
      <rPr>
        <sz val="10"/>
        <color rgb="FF000000"/>
        <rFont val="Arial"/>
        <family val="2"/>
      </rPr>
      <t>Tax impact of intra-equity asset transfer</t>
    </r>
    <r>
      <rPr>
        <vertAlign val="superscript"/>
        <sz val="10"/>
        <color rgb="FF000000"/>
        <rFont val="Arial"/>
        <family val="2"/>
      </rPr>
      <t>(4)</t>
    </r>
  </si>
  <si>
    <t>Non-GAAP Net (Loss) Income, Non-GAAP (Loss) Earnings Per Share</t>
  </si>
  <si>
    <r>
      <rPr>
        <sz val="10"/>
        <color rgb="FF000000"/>
        <rFont val="Arial"/>
        <family val="2"/>
      </rPr>
      <t>Acquisition-related expenses</t>
    </r>
    <r>
      <rPr>
        <vertAlign val="superscript"/>
        <sz val="10"/>
        <color rgb="FF000000"/>
        <rFont val="Arial"/>
        <family val="2"/>
      </rPr>
      <t>(2)</t>
    </r>
  </si>
  <si>
    <r>
      <rPr>
        <sz val="10"/>
        <color rgb="FF000000"/>
        <rFont val="Arial"/>
        <family val="2"/>
      </rPr>
      <t>Tax impact of acquisition</t>
    </r>
    <r>
      <rPr>
        <vertAlign val="superscript"/>
        <sz val="10"/>
        <color rgb="FF000000"/>
        <rFont val="Arial"/>
        <family val="2"/>
      </rPr>
      <t>(3)</t>
    </r>
  </si>
  <si>
    <r>
      <rPr>
        <sz val="10"/>
        <color rgb="FF000000"/>
        <rFont val="Arial"/>
        <family val="2"/>
      </rPr>
      <t>Amortization of acquired intangible assets</t>
    </r>
    <r>
      <rPr>
        <vertAlign val="superscript"/>
        <sz val="10"/>
        <color rgb="FF000000"/>
        <rFont val="Arial"/>
        <family val="2"/>
      </rPr>
      <t>(2)</t>
    </r>
  </si>
  <si>
    <t>Net loss per share, diluted</t>
  </si>
  <si>
    <r>
      <rPr>
        <sz val="10"/>
        <color rgb="FF000000"/>
        <rFont val="Arial"/>
        <family val="2"/>
      </rPr>
      <t>Adjustment to diluted earnings per share</t>
    </r>
    <r>
      <rPr>
        <vertAlign val="superscript"/>
        <sz val="10"/>
        <color rgb="FF000000"/>
        <rFont val="Arial"/>
        <family val="2"/>
      </rPr>
      <t>(5)</t>
    </r>
  </si>
  <si>
    <r>
      <rPr>
        <sz val="10"/>
        <color rgb="FF000000"/>
        <rFont val="Arial"/>
        <family val="2"/>
      </rPr>
      <t>Weighted-average shares used to compute non-GAAP (loss) earnings per share, diluted</t>
    </r>
    <r>
      <rPr>
        <vertAlign val="superscript"/>
        <sz val="10"/>
        <color rgb="FF000000"/>
        <rFont val="Arial"/>
        <family val="2"/>
      </rPr>
      <t>(6)</t>
    </r>
  </si>
  <si>
    <r>
      <rPr>
        <vertAlign val="superscript"/>
        <sz val="10"/>
        <color rgb="FF000000"/>
        <rFont val="Arial"/>
        <family val="2"/>
      </rPr>
      <t>(1)</t>
    </r>
    <r>
      <rPr>
        <sz val="10"/>
        <color rgb="FF000000"/>
        <rFont val="Arial"/>
        <family val="2"/>
      </rPr>
      <t xml:space="preserve">  The tax impact of stock-based compensation is based on the tax treatment for the applicable tax jurisdictions.</t>
    </r>
  </si>
  <si>
    <r>
      <rPr>
        <vertAlign val="superscript"/>
        <sz val="10"/>
        <color rgb="FF000000"/>
        <rFont val="Arial"/>
        <family val="2"/>
      </rPr>
      <t>(2)</t>
    </r>
    <r>
      <rPr>
        <sz val="10"/>
        <color rgb="FF000000"/>
        <rFont val="Arial"/>
        <family val="2"/>
      </rPr>
      <t xml:space="preserve"> The tax impact of acquisition-related expenses and the amortization of acquired intangible assets is not material.</t>
    </r>
  </si>
  <si>
    <r>
      <rPr>
        <vertAlign val="superscript"/>
        <sz val="10"/>
        <color rgb="FF000000"/>
        <rFont val="Arial"/>
        <family val="2"/>
      </rPr>
      <t>(4)</t>
    </r>
    <r>
      <rPr>
        <sz val="10"/>
        <color rgb="FF000000"/>
        <rFont val="Arial"/>
        <family val="2"/>
      </rPr>
      <t xml:space="preserve">  The tax impact of the intra-equity asset transfer in the three months ended March 31, 2021 is related to the internal restructuring of Indegy, resulting in a current tax payment based on the applicable Israel tax rate.</t>
    </r>
  </si>
  <si>
    <r>
      <rPr>
        <vertAlign val="superscript"/>
        <sz val="10"/>
        <color rgb="FF000000"/>
        <rFont val="Arial"/>
        <family val="2"/>
      </rPr>
      <t>(5)</t>
    </r>
    <r>
      <rPr>
        <sz val="10"/>
        <color rgb="FF000000"/>
        <rFont val="Arial"/>
        <family val="2"/>
      </rPr>
      <t xml:space="preserve">  Adjustment to reconcile GAAP net loss per share, which excludes potentially dilutive shares, to non-GAAP earnings per share, which includes potentially dilutive shares.</t>
    </r>
  </si>
  <si>
    <r>
      <rPr>
        <vertAlign val="superscript"/>
        <sz val="10"/>
        <color rgb="FF000000"/>
        <rFont val="Arial"/>
        <family val="2"/>
      </rPr>
      <t xml:space="preserve">(6)  </t>
    </r>
    <r>
      <rPr>
        <sz val="10"/>
        <color rgb="FF000000"/>
        <rFont val="Arial"/>
        <family val="2"/>
      </rPr>
      <t xml:space="preserve"> In periods in which there is a non-GAAP net loss, basic and diluted weighted average shares outstanding are the same, as potentially dilutive shares would be antidilutive.</t>
    </r>
  </si>
  <si>
    <r>
      <rPr>
        <sz val="10"/>
        <color rgb="FF000000"/>
        <rFont val="Arial"/>
        <family val="2"/>
      </rPr>
      <t xml:space="preserve">This supplemental financial information presentation contains certain non-GAAP financial measures and other key metrics.  To supplement our consolidated financial statements, which are prepared and presented in accordance with GAAP, we use certain non-GAAP financial measures, as described below, to understand and evaluate our core operating performance. These non-GAAP financial measures, which may be different than similarly titled measures used by other companies, are presented to enhance investors’ overall understanding of our financial performance and should not be considered a substitute for, or superior to, the financial information prepared and presented in accordance with GAAP. 
</t>
    </r>
    <r>
      <rPr>
        <sz val="10"/>
        <color rgb="FF000000"/>
        <rFont val="Times New Roman"/>
        <family val="1"/>
      </rPr>
      <t xml:space="preserve">
</t>
    </r>
    <r>
      <rPr>
        <sz val="10"/>
        <color rgb="FF000000"/>
        <rFont val="Arial"/>
        <family val="2"/>
      </rPr>
      <t xml:space="preserve">We believe that these non-GAAP financial measures provide useful information about our financial performance, enhance the overall understanding of our past performance and future prospects and allow for greater transparency with respect to important metrics used by management for financial and operational decision-making. We present these non-GAAP metrics to assist investors in seeing our financial performance using a management view and because we believe that these measures provide an additional tool for investors to use in comparing our core financial performance over multiple periods with other companies in our industry.
</t>
    </r>
    <r>
      <rPr>
        <sz val="10"/>
        <color rgb="FF000000"/>
        <rFont val="Times New Roman"/>
        <family val="1"/>
      </rPr>
      <t xml:space="preserve">
</t>
    </r>
    <r>
      <rPr>
        <sz val="10"/>
        <color rgb="FF000000"/>
        <rFont val="Arial"/>
        <family val="2"/>
      </rPr>
      <t xml:space="preserve">Reconciliations of non-GAAP financial measures to the most directly comparable GAAP financial measures are included in this supplemental.  
</t>
    </r>
    <r>
      <rPr>
        <sz val="10"/>
        <color rgb="FF000000"/>
        <rFont val="Times New Roman"/>
        <family val="1"/>
      </rPr>
      <t xml:space="preserve">
</t>
    </r>
    <r>
      <rPr>
        <u/>
        <sz val="10"/>
        <color rgb="FF000000"/>
        <rFont val="Arial"/>
        <family val="2"/>
      </rPr>
      <t>Non-GAAP (Loss) Income from Operations and Non-GAAP Operating Margin:</t>
    </r>
    <r>
      <rPr>
        <sz val="10"/>
        <color rgb="FF000000"/>
        <rFont val="Arial"/>
        <family val="2"/>
      </rPr>
      <t xml:space="preserve">  We define these non-GAAP financial measures as their respective GAAP measures, excluding the effect of stock-based compensation, acquisition-related expenses, and amortization of acquired intangible assets. Acquisition-related expenses include transaction expenses and costs related to the transfer of acquired intellectual property.
</t>
    </r>
    <r>
      <rPr>
        <sz val="10"/>
        <color rgb="FF000000"/>
        <rFont val="Times New Roman"/>
        <family val="1"/>
      </rPr>
      <t xml:space="preserve">
</t>
    </r>
    <r>
      <rPr>
        <u/>
        <sz val="10"/>
        <color rgb="FF000000"/>
        <rFont val="Arial"/>
        <family val="2"/>
      </rPr>
      <t>Non-GAAP Net (Loss) Income and Non-GAAP (Loss) Earnings Per Share:</t>
    </r>
    <r>
      <rPr>
        <sz val="10"/>
        <color rgb="FF000000"/>
        <rFont val="Arial"/>
        <family val="2"/>
      </rPr>
      <t xml:space="preserve">  We define non-GAAP net (loss) income as GAAP net loss excluding the effect of stock-based compensation, acquisition-related expenses and amortization of acquired intangible assets, including the applicable tax impact. In addition, we exclude the tax impact of intra-entity asset transfers resulting from the internal restructuring of legal entities. We use non-GAAP net (loss) income to calculate non-GAAP (loss) earnings per share. 
</t>
    </r>
    <r>
      <rPr>
        <sz val="10"/>
        <color rgb="FF000000"/>
        <rFont val="Times New Roman"/>
        <family val="1"/>
      </rPr>
      <t xml:space="preserve">
</t>
    </r>
    <r>
      <rPr>
        <u/>
        <sz val="10"/>
        <color rgb="FF000000"/>
        <rFont val="Arial"/>
        <family val="2"/>
      </rPr>
      <t>Non-GAAP Gross Profit and Non-GAAP Gross Margin:</t>
    </r>
    <r>
      <rPr>
        <sz val="10"/>
        <color rgb="FF000000"/>
        <rFont val="Arial"/>
        <family val="2"/>
      </rPr>
      <t xml:space="preserve">  We define non-GAAP gross profit as GAAP gross profit, excluding the effect of stock-based compensation and amortization of acquired intangible assets. Non-GAAP gross margin is defined as non-GAAP gross profit as a percentage of revenue.
</t>
    </r>
    <r>
      <rPr>
        <sz val="10"/>
        <color rgb="FF000000"/>
        <rFont val="Arial"/>
        <family val="2"/>
      </rPr>
      <t xml:space="preserve">
</t>
    </r>
    <r>
      <rPr>
        <u/>
        <sz val="10"/>
        <color rgb="FF000000"/>
        <rFont val="Arial"/>
        <family val="2"/>
      </rPr>
      <t>Non-GAAP Sales and Marketing Expense, Non-GAAP Research and Development Expense and Non-GAAP General and Administrative Expense:</t>
    </r>
    <r>
      <rPr>
        <sz val="10"/>
        <color rgb="FF000000"/>
        <rFont val="Arial"/>
        <family val="2"/>
      </rPr>
      <t xml:space="preserve"> We define these non-GAAP measures as their respective GAAP measures, excluding stock-based compensation and acquisition-related expenses.
</t>
    </r>
    <r>
      <rPr>
        <sz val="10"/>
        <color rgb="FF000000"/>
        <rFont val="Arial"/>
        <family val="2"/>
      </rPr>
      <t xml:space="preserve">
</t>
    </r>
    <r>
      <rPr>
        <u/>
        <sz val="10"/>
        <color rgb="FF000000"/>
        <rFont val="Arial"/>
        <family val="2"/>
      </rPr>
      <t>Non-GAAP Provision (Benefit) for Income Taxes:</t>
    </r>
    <r>
      <rPr>
        <sz val="10"/>
        <color rgb="FF000000"/>
        <rFont val="Arial"/>
        <family val="2"/>
      </rPr>
      <t xml:space="preserve"> We define non-GAAP provision (benefit) for income taxes as the GAAP provision (benefit) for income taxes, excluding the tax impacts of stock-based compensation, acquisitions, and intra-entity asset transfers resulting from the internal restructuring of legal entities.
</t>
    </r>
    <r>
      <rPr>
        <sz val="10"/>
        <color rgb="FF000000"/>
        <rFont val="Times New Roman"/>
        <family val="1"/>
      </rPr>
      <t xml:space="preserve">
</t>
    </r>
    <r>
      <rPr>
        <u/>
        <sz val="10"/>
        <color rgb="FF000000"/>
        <rFont val="Arial"/>
        <family val="2"/>
      </rPr>
      <t xml:space="preserve">Calculated Current Billings: </t>
    </r>
    <r>
      <rPr>
        <sz val="10"/>
        <color rgb="FF000000"/>
        <rFont val="Arial"/>
        <family val="2"/>
      </rPr>
      <t xml:space="preserve">We define calculated current billings, a non-GAAP financial measure, as total revenue recognized in a period plus the change in current deferred revenue in the corresponding period. We believe that calculated current billings is a key metric to measure our periodic performance. Given that most of our customers pay in advance (including multi-year contracts), but we generally recognize the related revenue ratably over time, we use calculated current billings to measure and monitor our ability to provide our business with the working capital generated by upfront payments from our customers. We believe that calculated current billings, which excludes deferred revenue for periods beyond twelve months in a customer’s contractual term, more closely correlates with annual contract value and that the variability in total billings, depending on the timing of large multi-year contracts and the preference for annual billing versus multi-year upfront billing, may distort growth in one period over another.
</t>
    </r>
    <r>
      <rPr>
        <sz val="10"/>
        <color rgb="FF000000"/>
        <rFont val="Times New Roman"/>
        <family val="1"/>
      </rPr>
      <t xml:space="preserve">
</t>
    </r>
    <r>
      <rPr>
        <u/>
        <sz val="10"/>
        <color rgb="FF000000"/>
        <rFont val="Arial"/>
        <family val="2"/>
      </rPr>
      <t>Free Cash Flow</t>
    </r>
    <r>
      <rPr>
        <u/>
        <sz val="10"/>
        <color rgb="FF000000"/>
        <rFont val="Arial"/>
        <family val="2"/>
      </rPr>
      <t xml:space="preserve"> and Unlevered Free Cash Flow</t>
    </r>
    <r>
      <rPr>
        <u/>
        <sz val="10"/>
        <color rgb="FF000000"/>
        <rFont val="Arial"/>
        <family val="2"/>
      </rPr>
      <t>:</t>
    </r>
    <r>
      <rPr>
        <sz val="10"/>
        <color rgb="FF000000"/>
        <rFont val="Arial"/>
        <family val="2"/>
      </rPr>
      <t xml:space="preserve"> We define free cash flow, a non-GAAP financial measure, as net cash provided by (used in) operating activities less purchases of property and equipment. We believe free cash flow is an important liquidity measure of the cash (if any) that is available, after purchases of property and equipment, for investment in our business and to make acquisitions. We believe that free cash flow is useful to investors as a liquidity measure because it measures our ability to generate or use cash.</t>
    </r>
    <r>
      <rPr>
        <sz val="10"/>
        <color rgb="FF000000"/>
        <rFont val="Arial"/>
        <family val="2"/>
      </rPr>
      <t xml:space="preserve"> We define unlevered free cash flow as free cash flow </t>
    </r>
    <r>
      <rPr>
        <sz val="10"/>
        <color rgb="FF000000"/>
        <rFont val="Arial"/>
        <family val="2"/>
      </rPr>
      <t>plus</t>
    </r>
    <r>
      <rPr>
        <sz val="10"/>
        <color rgb="FF000000"/>
        <rFont val="Arial"/>
        <family val="2"/>
      </rPr>
      <t xml:space="preserve"> cash paid for interest </t>
    </r>
    <r>
      <rPr>
        <sz val="10"/>
        <color rgb="FF000000"/>
        <rFont val="Arial"/>
        <family val="2"/>
      </rPr>
      <t xml:space="preserve">and other financing costs. We believe unlevered free cash flow </t>
    </r>
    <r>
      <rPr>
        <sz val="10"/>
        <color rgb="FF000000"/>
        <rFont val="Arial"/>
        <family val="2"/>
      </rPr>
      <t>is useful</t>
    </r>
    <r>
      <rPr>
        <sz val="10"/>
        <color rgb="FF000000"/>
        <rFont val="Arial"/>
        <family val="2"/>
      </rPr>
      <t xml:space="preserve"> </t>
    </r>
    <r>
      <rPr>
        <sz val="10"/>
        <color rgb="FF000000"/>
        <rFont val="Arial"/>
        <family val="2"/>
      </rPr>
      <t>as a liquidity measure</t>
    </r>
    <r>
      <rPr>
        <sz val="10"/>
        <color rgb="FF000000"/>
        <rFont val="Arial"/>
        <family val="2"/>
      </rPr>
      <t xml:space="preserve"> as it measures the cash that is available to</t>
    </r>
    <r>
      <rPr>
        <sz val="10"/>
        <color rgb="FF000000"/>
        <rFont val="Arial"/>
        <family val="2"/>
      </rPr>
      <t xml:space="preserve"> invest in our business and meet our current and future financing</t>
    </r>
    <r>
      <rPr>
        <sz val="10"/>
        <color rgb="FF000000"/>
        <rFont val="Arial"/>
        <family val="2"/>
      </rPr>
      <t xml:space="preserve"> needs.
</t>
    </r>
    <r>
      <rPr>
        <sz val="10"/>
        <color rgb="FF000000"/>
        <rFont val="Arial"/>
        <family val="2"/>
      </rPr>
      <t xml:space="preserve">
</t>
    </r>
    <r>
      <rPr>
        <sz val="10"/>
        <color rgb="FF000000"/>
        <rFont val="Arial"/>
        <family val="2"/>
      </rPr>
      <t/>
    </r>
  </si>
  <si>
    <r>
      <t>Unlevered free cash flow</t>
    </r>
    <r>
      <rPr>
        <vertAlign val="superscript"/>
        <sz val="10"/>
        <color rgb="FF000000"/>
        <rFont val="Arial"/>
        <family val="2"/>
      </rPr>
      <t>(2)(3)</t>
    </r>
  </si>
  <si>
    <r>
      <rPr>
        <vertAlign val="superscript"/>
        <sz val="10"/>
        <color rgb="FF000000"/>
        <rFont val="Arial"/>
        <family val="2"/>
      </rPr>
      <t>(3)</t>
    </r>
    <r>
      <rPr>
        <sz val="10"/>
        <color rgb="FF000000"/>
        <rFont val="Arial"/>
        <family val="2"/>
      </rPr>
      <t xml:space="preserve"> Free cash flow and unlevered free cash flow for the three months ended December 31, 2020 were reduced by approximately $17 million as a result of the accelerated timing of payments for cloud software subscriptions, insurance, and rent. Free cash flow and unlevered free cash flow for the three months ended March 31, 2021, June 30, 2021, and September 30, 2021 were benefited by approximately $5 million, $5 million and $1 million, respectively, as a result of the accelerated timing of payments of insurance, professional fees and rent in the three months ended December 31, 2020.</t>
    </r>
  </si>
  <si>
    <r>
      <rPr>
        <vertAlign val="superscript"/>
        <sz val="10"/>
        <color rgb="FF000000"/>
        <rFont val="Arial"/>
        <family val="2"/>
      </rPr>
      <t>(3)</t>
    </r>
    <r>
      <rPr>
        <sz val="10"/>
        <color rgb="FF000000"/>
        <rFont val="Arial"/>
        <family val="2"/>
      </rPr>
      <t xml:space="preserve">  The tax impact of the Indegy acquisition includes $6.3 million of current tax expense and $4.2 million of deferred tax expense related to the transfer of acquired intellectual property in the three months ended December 31, 2019. The tax impact of the Alsid acquisition includes $1.1 million and $0.5 million deferred tax benefits in the three months ended June 30, 2021 and September 30, 2021, respectively.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164" formatCode="&quot;$&quot;* #,##0_);&quot;$&quot;* \(#,##0\);&quot;$&quot;* &quot;-&quot;_);_(@_)"/>
    <numFmt numFmtId="165" formatCode="* #,##0;* \(#,##0\);* &quot;-&quot;;_(@_)"/>
    <numFmt numFmtId="166" formatCode="&quot;$&quot;* #,##0.#######################_);&quot;$&quot;* \(#,##0.#######################\);&quot;$&quot;* &quot;-&quot;_);_(@_)"/>
    <numFmt numFmtId="167" formatCode="#,##0;\(#,##0\);&quot;-&quot;;_(@_)"/>
    <numFmt numFmtId="168" formatCode="&quot;$&quot;* #,##0.00_);&quot;$&quot;* \(#,##0.00\);&quot;$&quot;* &quot;-&quot;_);_(@_)"/>
    <numFmt numFmtId="169" formatCode="&quot;$&quot;* #,##0.0_);&quot;$&quot;* \(#,##0.0\);&quot;$&quot;* &quot;-&quot;_);_(@_)"/>
    <numFmt numFmtId="170" formatCode="* #,##0.0;* \(#,##0.0\);* &quot;-&quot;;_(@_)"/>
    <numFmt numFmtId="171" formatCode="#,##0.#######################_)%;\(#,##0.#######################\)%;&quot;-&quot;_)\%;_(@_)"/>
    <numFmt numFmtId="172" formatCode="#,##0_)%;\(#,##0\)%;&quot;-&quot;_)\%;_(@_)"/>
    <numFmt numFmtId="173" formatCode="* #,##0.00;* \(#,##0.00\);* &quot;-&quot;;_(@_)"/>
    <numFmt numFmtId="174" formatCode="* #,##0.#######################;* \(#,##0.#######################\);* &quot;-&quot;;_(@_)"/>
    <numFmt numFmtId="175" formatCode="_(&quot;$&quot;* #,##0.0_);_(&quot;$&quot;* \(#,##0.0\);_(&quot;$&quot;* &quot;-&quot;?_);_(@_)"/>
  </numFmts>
  <fonts count="11" x14ac:knownFonts="1">
    <font>
      <sz val="10"/>
      <name val="Arial"/>
    </font>
    <font>
      <sz val="10"/>
      <color rgb="FF000000"/>
      <name val="Times New Roman"/>
      <family val="1"/>
    </font>
    <font>
      <b/>
      <sz val="18"/>
      <color rgb="FF000000"/>
      <name val="Arial"/>
      <family val="2"/>
    </font>
    <font>
      <b/>
      <sz val="16"/>
      <color rgb="FF000000"/>
      <name val="Arial"/>
      <family val="2"/>
    </font>
    <font>
      <sz val="14"/>
      <color rgb="FF000000"/>
      <name val="Arial"/>
      <family val="2"/>
    </font>
    <font>
      <b/>
      <sz val="10"/>
      <color rgb="FF000000"/>
      <name val="Arial"/>
      <family val="2"/>
    </font>
    <font>
      <b/>
      <i/>
      <sz val="10"/>
      <color rgb="FF000000"/>
      <name val="Arial"/>
      <family val="2"/>
    </font>
    <font>
      <sz val="10"/>
      <color rgb="FF000000"/>
      <name val="Arial"/>
      <family val="2"/>
    </font>
    <font>
      <sz val="8"/>
      <color rgb="FF000000"/>
      <name val="Arial"/>
      <family val="2"/>
    </font>
    <font>
      <vertAlign val="superscript"/>
      <sz val="10"/>
      <color rgb="FF000000"/>
      <name val="Arial"/>
      <family val="2"/>
    </font>
    <font>
      <u/>
      <sz val="10"/>
      <color rgb="FF000000"/>
      <name val="Arial"/>
      <family val="2"/>
    </font>
  </fonts>
  <fills count="4">
    <fill>
      <patternFill patternType="none"/>
    </fill>
    <fill>
      <patternFill patternType="gray125"/>
    </fill>
    <fill>
      <patternFill patternType="solid">
        <fgColor rgb="FFFFFFFF"/>
        <bgColor indexed="64"/>
      </patternFill>
    </fill>
    <fill>
      <patternFill patternType="solid">
        <fgColor rgb="FFCCEEFF"/>
        <bgColor indexed="64"/>
      </patternFill>
    </fill>
  </fills>
  <borders count="6">
    <border>
      <left/>
      <right/>
      <top/>
      <bottom/>
      <diagonal/>
    </border>
    <border>
      <left/>
      <right/>
      <top/>
      <bottom style="thin">
        <color rgb="FF000000"/>
      </bottom>
      <diagonal/>
    </border>
    <border>
      <left/>
      <right/>
      <top style="thin">
        <color rgb="FF000000"/>
      </top>
      <bottom/>
      <diagonal/>
    </border>
    <border>
      <left/>
      <right/>
      <top style="thin">
        <color rgb="FF000000"/>
      </top>
      <bottom style="thin">
        <color rgb="FF000000"/>
      </bottom>
      <diagonal/>
    </border>
    <border>
      <left/>
      <right/>
      <top style="thin">
        <color rgb="FF000000"/>
      </top>
      <bottom style="double">
        <color rgb="FF000000"/>
      </bottom>
      <diagonal/>
    </border>
    <border>
      <left/>
      <right/>
      <top style="double">
        <color rgb="FF000000"/>
      </top>
      <bottom/>
      <diagonal/>
    </border>
  </borders>
  <cellStyleXfs count="6">
    <xf numFmtId="0" fontId="0" fillId="0" borderId="0"/>
    <xf numFmtId="0" fontId="1" fillId="0" borderId="0" applyBorder="0">
      <alignment wrapText="1"/>
    </xf>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cellStyleXfs>
  <cellXfs count="45">
    <xf numFmtId="0" fontId="0" fillId="0" borderId="0" xfId="0"/>
    <xf numFmtId="0" fontId="6" fillId="0" borderId="0" xfId="0" applyFont="1" applyAlignment="1">
      <alignment horizontal="left" wrapText="1"/>
    </xf>
    <xf numFmtId="0" fontId="5" fillId="0" borderId="1" xfId="0" applyFont="1" applyBorder="1" applyAlignment="1">
      <alignment horizontal="center" wrapText="1"/>
    </xf>
    <xf numFmtId="0" fontId="7" fillId="0" borderId="0" xfId="0" applyFont="1" applyAlignment="1">
      <alignment horizontal="left" wrapText="1"/>
    </xf>
    <xf numFmtId="164" fontId="7" fillId="0" borderId="2" xfId="0" applyNumberFormat="1" applyFont="1" applyBorder="1" applyAlignment="1">
      <alignment wrapText="1"/>
    </xf>
    <xf numFmtId="165" fontId="7" fillId="0" borderId="1" xfId="0" applyNumberFormat="1" applyFont="1" applyBorder="1" applyAlignment="1">
      <alignment wrapText="1"/>
    </xf>
    <xf numFmtId="165" fontId="7" fillId="0" borderId="2" xfId="0" applyNumberFormat="1" applyFont="1" applyBorder="1" applyAlignment="1">
      <alignment wrapText="1"/>
    </xf>
    <xf numFmtId="0" fontId="7" fillId="0" borderId="0" xfId="0" applyFont="1" applyAlignment="1">
      <alignment horizontal="left" wrapText="1" indent="1"/>
    </xf>
    <xf numFmtId="165" fontId="7" fillId="0" borderId="0" xfId="0" applyNumberFormat="1" applyFont="1" applyAlignment="1">
      <alignment wrapText="1"/>
    </xf>
    <xf numFmtId="165" fontId="7" fillId="0" borderId="3" xfId="0" applyNumberFormat="1" applyFont="1" applyBorder="1" applyAlignment="1">
      <alignment wrapText="1"/>
    </xf>
    <xf numFmtId="164" fontId="7" fillId="0" borderId="4" xfId="0" applyNumberFormat="1" applyFont="1" applyBorder="1" applyAlignment="1">
      <alignment wrapText="1"/>
    </xf>
    <xf numFmtId="0" fontId="7" fillId="0" borderId="5" xfId="0" applyFont="1" applyBorder="1" applyAlignment="1">
      <alignment horizontal="left" wrapText="1"/>
    </xf>
    <xf numFmtId="166" fontId="7" fillId="0" borderId="0" xfId="0" applyNumberFormat="1" applyFont="1" applyAlignment="1">
      <alignment wrapText="1"/>
    </xf>
    <xf numFmtId="0" fontId="8" fillId="0" borderId="0" xfId="0" applyFont="1" applyAlignment="1">
      <alignment horizontal="left" wrapText="1"/>
    </xf>
    <xf numFmtId="0" fontId="7" fillId="0" borderId="0" xfId="0" applyFont="1" applyAlignment="1">
      <alignment horizontal="left" wrapText="1" indent="2"/>
    </xf>
    <xf numFmtId="0" fontId="1" fillId="0" borderId="5" xfId="0" applyFont="1" applyBorder="1" applyAlignment="1">
      <alignment wrapText="1"/>
    </xf>
    <xf numFmtId="0" fontId="5" fillId="0" borderId="3" xfId="0" applyFont="1" applyBorder="1" applyAlignment="1">
      <alignment horizontal="center" wrapText="1"/>
    </xf>
    <xf numFmtId="167" fontId="7" fillId="0" borderId="1" xfId="0" applyNumberFormat="1" applyFont="1" applyBorder="1" applyAlignment="1">
      <alignment horizontal="right" wrapText="1"/>
    </xf>
    <xf numFmtId="168" fontId="7" fillId="0" borderId="0" xfId="0" applyNumberFormat="1" applyFont="1" applyAlignment="1">
      <alignment wrapText="1"/>
    </xf>
    <xf numFmtId="0" fontId="5" fillId="0" borderId="0" xfId="0" applyFont="1" applyAlignment="1">
      <alignment horizontal="left" wrapText="1"/>
    </xf>
    <xf numFmtId="0" fontId="7" fillId="0" borderId="2" xfId="0" applyFont="1" applyBorder="1" applyAlignment="1">
      <alignment horizontal="left" wrapText="1"/>
    </xf>
    <xf numFmtId="164" fontId="7" fillId="0" borderId="0" xfId="0" applyNumberFormat="1" applyFont="1" applyAlignment="1">
      <alignment wrapText="1"/>
    </xf>
    <xf numFmtId="165" fontId="7" fillId="0" borderId="1" xfId="0" applyNumberFormat="1" applyFont="1" applyBorder="1" applyAlignment="1">
      <alignment wrapText="1"/>
    </xf>
    <xf numFmtId="0" fontId="7" fillId="2" borderId="0" xfId="0" applyFont="1" applyFill="1" applyAlignment="1">
      <alignment horizontal="left" wrapText="1"/>
    </xf>
    <xf numFmtId="0" fontId="7" fillId="3" borderId="0" xfId="0" applyFont="1" applyFill="1" applyAlignment="1">
      <alignment horizontal="left" wrapText="1"/>
    </xf>
    <xf numFmtId="169" fontId="7" fillId="3" borderId="0" xfId="0" applyNumberFormat="1" applyFont="1" applyFill="1" applyAlignment="1">
      <alignment wrapText="1"/>
    </xf>
    <xf numFmtId="170" fontId="7" fillId="2" borderId="0" xfId="0" applyNumberFormat="1" applyFont="1" applyFill="1" applyAlignment="1">
      <alignment wrapText="1"/>
    </xf>
    <xf numFmtId="170" fontId="7" fillId="3" borderId="0" xfId="0" applyNumberFormat="1" applyFont="1" applyFill="1" applyAlignment="1">
      <alignment wrapText="1"/>
    </xf>
    <xf numFmtId="171" fontId="7" fillId="0" borderId="0" xfId="0" applyNumberFormat="1" applyFont="1" applyAlignment="1">
      <alignment horizontal="right" wrapText="1"/>
    </xf>
    <xf numFmtId="172" fontId="7" fillId="0" borderId="0" xfId="0" applyNumberFormat="1" applyFont="1" applyAlignment="1">
      <alignment horizontal="right" wrapText="1"/>
    </xf>
    <xf numFmtId="173" fontId="7" fillId="0" borderId="0" xfId="0" applyNumberFormat="1" applyFont="1" applyAlignment="1">
      <alignment wrapText="1"/>
    </xf>
    <xf numFmtId="174" fontId="7" fillId="0" borderId="0" xfId="0" applyNumberFormat="1" applyFont="1" applyAlignment="1">
      <alignment wrapText="1"/>
    </xf>
    <xf numFmtId="174" fontId="7" fillId="0" borderId="1" xfId="0" applyNumberFormat="1" applyFont="1" applyBorder="1" applyAlignment="1">
      <alignment wrapText="1"/>
    </xf>
    <xf numFmtId="0" fontId="7" fillId="0" borderId="0" xfId="0" applyFont="1" applyAlignment="1">
      <alignment horizontal="left" wrapText="1" indent="3"/>
    </xf>
    <xf numFmtId="168" fontId="7" fillId="0" borderId="4" xfId="0" applyNumberFormat="1" applyFont="1" applyBorder="1" applyAlignment="1">
      <alignment wrapText="1"/>
    </xf>
    <xf numFmtId="0" fontId="7" fillId="0" borderId="0" xfId="0" applyFont="1" applyAlignment="1">
      <alignment wrapText="1"/>
    </xf>
    <xf numFmtId="0" fontId="1" fillId="0" borderId="0" xfId="0" applyFont="1" applyAlignment="1">
      <alignment horizontal="left" wrapText="1"/>
    </xf>
    <xf numFmtId="164" fontId="0" fillId="0" borderId="0" xfId="0" applyNumberFormat="1"/>
    <xf numFmtId="175" fontId="0" fillId="0" borderId="0" xfId="0" applyNumberFormat="1"/>
    <xf numFmtId="165" fontId="0" fillId="0" borderId="0" xfId="0" applyNumberFormat="1"/>
    <xf numFmtId="0" fontId="5" fillId="0" borderId="0" xfId="0" applyFont="1" applyAlignment="1">
      <alignment horizontal="center" wrapText="1"/>
    </xf>
    <xf numFmtId="0" fontId="0" fillId="0" borderId="0" xfId="0"/>
    <xf numFmtId="0" fontId="7" fillId="0" borderId="0" xfId="0" applyFont="1" applyAlignment="1">
      <alignment horizontal="left" wrapText="1"/>
    </xf>
    <xf numFmtId="0" fontId="7" fillId="2" borderId="0" xfId="0" applyFont="1" applyFill="1" applyAlignment="1">
      <alignment horizontal="left" wrapText="1"/>
    </xf>
    <xf numFmtId="0" fontId="1" fillId="0" borderId="0" xfId="0" applyFont="1" applyAlignment="1">
      <alignment horizontal="left" vertical="top" wrapText="1"/>
    </xf>
  </cellXfs>
  <cellStyles count="6">
    <cellStyle name="Heading 1" xfId="3"/>
    <cellStyle name="Heading 2" xfId="4"/>
    <cellStyle name="Heading 3" xfId="5"/>
    <cellStyle name="Normal" xfId="0" builtinId="0"/>
    <cellStyle name="Normal (Table)" xfId="1"/>
    <cellStyle name="Normal 2" xfId="2"/>
  </cellStyles>
  <dxfs count="11">
    <dxf>
      <numFmt numFmtId="164" formatCode="&quot;$&quot;* #,##0_);&quot;$&quot;* \(#,##0\);&quot;$&quot;* &quot;-&quot;_);_(@_)"/>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s>
  <tableStyles count="5" defaultTableStyle="TableStyleMedium2" defaultPivotStyle="PivotStyleLight16">
    <tableStyle name="tableStyle1" pivot="0" count="2">
      <tableStyleElement type="firstRowStripe" dxfId="10"/>
      <tableStyleElement type="secondRowStripe" dxfId="9"/>
    </tableStyle>
    <tableStyle name="tableStyle2" pivot="0" count="2">
      <tableStyleElement type="firstRowStripe" dxfId="8"/>
      <tableStyleElement type="secondRowStripe" dxfId="7"/>
    </tableStyle>
    <tableStyle name="tableStyle3" pivot="0" count="2">
      <tableStyleElement type="firstRowStripe" dxfId="6"/>
      <tableStyleElement type="secondRowStripe" dxfId="5"/>
    </tableStyle>
    <tableStyle name="tableStyle4" pivot="0" count="2">
      <tableStyleElement type="firstRowStripe" dxfId="4"/>
      <tableStyleElement type="secondRowStripe" dxfId="3"/>
    </tableStyle>
    <tableStyle name="tableStyle5" pivot="0" count="2">
      <tableStyleElement type="firstRowStripe" dxfId="2"/>
      <tableStyleElement type="secondRowStripe" dxfId="1"/>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ables/table1.xml><?xml version="1.0" encoding="utf-8"?>
<table xmlns="http://schemas.openxmlformats.org/spreadsheetml/2006/main" id="1" name="Table1" displayName="Table1" ref="A6:M23" headerRowCount="0" totalsRowShown="0">
  <tableColumns count="13">
    <tableColumn id="1" name="Column1"/>
    <tableColumn id="2" name="Column2"/>
    <tableColumn id="3" name="Column3"/>
    <tableColumn id="4" name="Column4"/>
    <tableColumn id="5" name="Column5"/>
    <tableColumn id="6" name="Column6"/>
    <tableColumn id="7" name="Column7"/>
    <tableColumn id="8" name="Column8"/>
    <tableColumn id="9" name="Column9"/>
    <tableColumn id="10" name="Column10"/>
    <tableColumn id="11" name="Column11"/>
    <tableColumn id="12" name="Column12"/>
    <tableColumn id="13" name="Column13"/>
  </tableColumns>
  <tableStyleInfo name="tableStyle1" showFirstColumn="0" showLastColumn="0" showRowStripes="1" showColumnStripes="0"/>
</table>
</file>

<file path=xl/tables/table2.xml><?xml version="1.0" encoding="utf-8"?>
<table xmlns="http://schemas.openxmlformats.org/spreadsheetml/2006/main" id="2" name="Table2" displayName="Table2" ref="A27:M31" headerRowCount="0" totalsRowShown="0">
  <tableColumns count="13">
    <tableColumn id="1" name="Column1"/>
    <tableColumn id="2" name="Column2"/>
    <tableColumn id="3" name="Column3"/>
    <tableColumn id="4" name="Column4"/>
    <tableColumn id="5" name="Column5"/>
    <tableColumn id="6" name="Column6"/>
    <tableColumn id="7" name="Column7"/>
    <tableColumn id="8" name="Column8"/>
    <tableColumn id="9" name="Column9"/>
    <tableColumn id="10" name="Column10"/>
    <tableColumn id="11" name="Column11"/>
    <tableColumn id="12" name="Column12"/>
    <tableColumn id="13" name="Column13"/>
  </tableColumns>
  <tableStyleInfo name="tableStyle2" showFirstColumn="0" showLastColumn="0" showRowStripes="1" showColumnStripes="0"/>
</table>
</file>

<file path=xl/tables/table3.xml><?xml version="1.0" encoding="utf-8"?>
<table xmlns="http://schemas.openxmlformats.org/spreadsheetml/2006/main" id="3" name="Table3" displayName="Table3" ref="A6:M26" headerRowCount="0" totalsRowCount="1">
  <tableColumns count="13">
    <tableColumn id="1" name="Column1"/>
    <tableColumn id="2" name="Column2"/>
    <tableColumn id="3" name="Column3" totalsRowDxfId="0"/>
    <tableColumn id="4" name="Column4"/>
    <tableColumn id="5" name="Column5"/>
    <tableColumn id="6" name="Column6"/>
    <tableColumn id="7" name="Column7"/>
    <tableColumn id="8" name="Column8"/>
    <tableColumn id="9" name="Column9"/>
    <tableColumn id="10" name="Column10"/>
    <tableColumn id="11" name="Column11"/>
    <tableColumn id="12" name="Column12"/>
    <tableColumn id="13" name="Column13"/>
  </tableColumns>
  <tableStyleInfo name="tableStyle3" showFirstColumn="0" showLastColumn="0" showRowStripes="1" showColumnStripes="0"/>
</table>
</file>

<file path=xl/tables/table4.xml><?xml version="1.0" encoding="utf-8"?>
<table xmlns="http://schemas.openxmlformats.org/spreadsheetml/2006/main" id="4" name="Table4" displayName="Table4" ref="A6:M18" headerRowCount="0" totalsRowShown="0">
  <tableColumns count="13">
    <tableColumn id="1" name="Column1"/>
    <tableColumn id="2" name="Column2"/>
    <tableColumn id="3" name="Column3"/>
    <tableColumn id="4" name="Column4"/>
    <tableColumn id="5" name="Column5"/>
    <tableColumn id="6" name="Column6"/>
    <tableColumn id="7" name="Column7"/>
    <tableColumn id="8" name="Column8"/>
    <tableColumn id="9" name="Column9"/>
    <tableColumn id="10" name="Column10"/>
    <tableColumn id="11" name="Column11"/>
    <tableColumn id="12" name="Column12"/>
    <tableColumn id="13" name="Column13"/>
  </tableColumns>
  <tableStyleInfo name="tableStyle4" showFirstColumn="0" showLastColumn="0" showRowStripes="1" showColumnStripes="0"/>
</table>
</file>

<file path=xl/tables/table5.xml><?xml version="1.0" encoding="utf-8"?>
<table xmlns="http://schemas.openxmlformats.org/spreadsheetml/2006/main" id="5" name="Table5" displayName="Table5" ref="A6:M70" headerRowCount="0" totalsRowShown="0">
  <tableColumns count="13">
    <tableColumn id="1" name="Column1"/>
    <tableColumn id="2" name="Column2"/>
    <tableColumn id="3" name="Column3"/>
    <tableColumn id="4" name="Column4"/>
    <tableColumn id="5" name="Column5"/>
    <tableColumn id="6" name="Column6"/>
    <tableColumn id="7" name="Column7"/>
    <tableColumn id="8" name="Column8"/>
    <tableColumn id="9" name="Column9"/>
    <tableColumn id="10" name="Column10"/>
    <tableColumn id="11" name="Column11"/>
    <tableColumn id="12" name="Column12"/>
    <tableColumn id="13" name="Column13"/>
  </tableColumns>
  <tableStyleInfo name="tableStyle5"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table" Target="../tables/table1.xml"/></Relationships>
</file>

<file path=xl/worksheets/_rels/sheet2.xml.rels><?xml version="1.0" encoding="UTF-8" standalone="yes"?>
<Relationships xmlns="http://schemas.openxmlformats.org/package/2006/relationships"><Relationship Id="rId1" Type="http://schemas.openxmlformats.org/officeDocument/2006/relationships/table" Target="../tables/table3.xml"/></Relationships>
</file>

<file path=xl/worksheets/_rels/sheet3.xml.rels><?xml version="1.0" encoding="UTF-8" standalone="yes"?>
<Relationships xmlns="http://schemas.openxmlformats.org/package/2006/relationships"><Relationship Id="rId1" Type="http://schemas.openxmlformats.org/officeDocument/2006/relationships/table" Target="../tables/table4.xml"/></Relationships>
</file>

<file path=xl/worksheets/_rels/sheet4.xml.rels><?xml version="1.0" encoding="UTF-8" standalone="yes"?>
<Relationships xmlns="http://schemas.openxmlformats.org/package/2006/relationships"><Relationship Id="rId1" Type="http://schemas.openxmlformats.org/officeDocument/2006/relationships/table" Target="../tables/table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96"/>
  <sheetViews>
    <sheetView tabSelected="1" showRuler="0" topLeftCell="A10" workbookViewId="0">
      <selection activeCell="G5" sqref="G5"/>
    </sheetView>
  </sheetViews>
  <sheetFormatPr defaultColWidth="13.7265625" defaultRowHeight="12.5" x14ac:dyDescent="0.25"/>
  <cols>
    <col min="1" max="1" width="52.7265625" customWidth="1"/>
    <col min="2" max="2" width="0" hidden="1" customWidth="1"/>
    <col min="3" max="13" width="18.26953125" customWidth="1"/>
    <col min="14" max="25" width="20.1796875" customWidth="1"/>
  </cols>
  <sheetData>
    <row r="1" spans="1:13" ht="17.5" customHeight="1" x14ac:dyDescent="0.3">
      <c r="A1" s="40" t="s">
        <v>0</v>
      </c>
      <c r="B1" s="41"/>
      <c r="C1" s="41"/>
      <c r="D1" s="41"/>
      <c r="E1" s="41"/>
      <c r="F1" s="41"/>
      <c r="G1" s="41"/>
      <c r="H1" s="41"/>
      <c r="I1" s="41"/>
      <c r="J1" s="41"/>
      <c r="K1" s="41"/>
      <c r="L1" s="41"/>
      <c r="M1" s="41"/>
    </row>
    <row r="2" spans="1:13" ht="17.5" customHeight="1" x14ac:dyDescent="0.3">
      <c r="A2" s="40" t="s">
        <v>1</v>
      </c>
      <c r="B2" s="41"/>
      <c r="C2" s="41"/>
      <c r="D2" s="41"/>
      <c r="E2" s="41"/>
      <c r="F2" s="41"/>
      <c r="G2" s="41"/>
      <c r="H2" s="41"/>
      <c r="I2" s="41"/>
      <c r="J2" s="41"/>
      <c r="K2" s="41"/>
      <c r="L2" s="41"/>
      <c r="M2" s="41"/>
    </row>
    <row r="3" spans="1:13" ht="17.5" customHeight="1" x14ac:dyDescent="0.3">
      <c r="A3" s="40" t="s">
        <v>2</v>
      </c>
      <c r="B3" s="41"/>
      <c r="C3" s="41"/>
      <c r="D3" s="41"/>
      <c r="E3" s="41"/>
      <c r="F3" s="41"/>
      <c r="G3" s="41"/>
      <c r="H3" s="41"/>
      <c r="I3" s="41"/>
      <c r="J3" s="41"/>
      <c r="K3" s="41"/>
      <c r="L3" s="41"/>
      <c r="M3" s="41"/>
    </row>
    <row r="4" spans="1:13" ht="17.5" customHeight="1" x14ac:dyDescent="0.25"/>
    <row r="5" spans="1:13" ht="17.5" customHeight="1" x14ac:dyDescent="0.3">
      <c r="A5" s="1" t="s">
        <v>3</v>
      </c>
      <c r="C5" s="2" t="s">
        <v>4</v>
      </c>
      <c r="D5" s="2" t="s">
        <v>5</v>
      </c>
      <c r="E5" s="2" t="s">
        <v>6</v>
      </c>
      <c r="F5" s="2" t="s">
        <v>7</v>
      </c>
      <c r="G5" s="2" t="s">
        <v>8</v>
      </c>
      <c r="H5" s="2" t="s">
        <v>9</v>
      </c>
      <c r="I5" s="2" t="s">
        <v>10</v>
      </c>
      <c r="J5" s="2" t="s">
        <v>11</v>
      </c>
      <c r="K5" s="2" t="s">
        <v>12</v>
      </c>
      <c r="L5" s="2" t="s">
        <v>13</v>
      </c>
      <c r="M5" s="2" t="s">
        <v>14</v>
      </c>
    </row>
    <row r="6" spans="1:13" ht="17.5" customHeight="1" x14ac:dyDescent="0.25">
      <c r="A6" s="3" t="s">
        <v>15</v>
      </c>
      <c r="C6" s="4">
        <v>80301</v>
      </c>
      <c r="D6" s="4">
        <v>85384</v>
      </c>
      <c r="E6" s="4">
        <v>91852</v>
      </c>
      <c r="F6" s="4">
        <v>97049</v>
      </c>
      <c r="G6" s="4">
        <v>102648</v>
      </c>
      <c r="H6" s="4">
        <v>107209</v>
      </c>
      <c r="I6" s="4">
        <v>112282</v>
      </c>
      <c r="J6" s="4">
        <v>118082</v>
      </c>
      <c r="K6" s="4">
        <v>123189</v>
      </c>
      <c r="L6" s="4">
        <v>130259</v>
      </c>
      <c r="M6" s="4">
        <v>138664</v>
      </c>
    </row>
    <row r="7" spans="1:13" ht="17.5" customHeight="1" x14ac:dyDescent="0.25">
      <c r="A7" s="3" t="s">
        <v>16</v>
      </c>
      <c r="C7" s="5">
        <v>13226</v>
      </c>
      <c r="D7" s="5">
        <v>13918</v>
      </c>
      <c r="E7" s="5">
        <v>15245</v>
      </c>
      <c r="F7" s="5">
        <v>18429</v>
      </c>
      <c r="G7" s="5">
        <v>18701</v>
      </c>
      <c r="H7" s="5">
        <v>19142</v>
      </c>
      <c r="I7" s="5">
        <v>19394</v>
      </c>
      <c r="J7" s="5">
        <v>20317</v>
      </c>
      <c r="K7" s="5">
        <v>22073</v>
      </c>
      <c r="L7" s="5">
        <v>26425</v>
      </c>
      <c r="M7" s="5">
        <v>27062</v>
      </c>
    </row>
    <row r="8" spans="1:13" ht="17.5" customHeight="1" x14ac:dyDescent="0.25">
      <c r="A8" s="3" t="s">
        <v>17</v>
      </c>
      <c r="C8" s="6">
        <v>67075</v>
      </c>
      <c r="D8" s="6">
        <v>71466</v>
      </c>
      <c r="E8" s="6">
        <v>76607</v>
      </c>
      <c r="F8" s="6">
        <v>78620</v>
      </c>
      <c r="G8" s="6">
        <v>83947</v>
      </c>
      <c r="H8" s="6">
        <v>88067</v>
      </c>
      <c r="I8" s="6">
        <v>92888</v>
      </c>
      <c r="J8" s="6">
        <v>97765</v>
      </c>
      <c r="K8" s="6">
        <v>101116</v>
      </c>
      <c r="L8" s="6">
        <v>103834</v>
      </c>
      <c r="M8" s="6">
        <v>111602</v>
      </c>
    </row>
    <row r="9" spans="1:13" ht="17.5" customHeight="1" x14ac:dyDescent="0.25">
      <c r="A9" s="3" t="s">
        <v>18</v>
      </c>
      <c r="L9" s="3"/>
    </row>
    <row r="10" spans="1:13" ht="17.5" customHeight="1" x14ac:dyDescent="0.25">
      <c r="A10" s="7" t="s">
        <v>19</v>
      </c>
      <c r="C10" s="8">
        <v>52689</v>
      </c>
      <c r="D10" s="8">
        <v>56015</v>
      </c>
      <c r="E10" s="8">
        <v>56699</v>
      </c>
      <c r="F10" s="8">
        <v>62632</v>
      </c>
      <c r="G10" s="8">
        <v>59855</v>
      </c>
      <c r="H10" s="8">
        <v>55443</v>
      </c>
      <c r="I10" s="8">
        <v>53045</v>
      </c>
      <c r="J10" s="8">
        <v>55934</v>
      </c>
      <c r="K10" s="8">
        <v>58635</v>
      </c>
      <c r="L10" s="8">
        <v>65678</v>
      </c>
      <c r="M10" s="8">
        <v>68360</v>
      </c>
    </row>
    <row r="11" spans="1:13" ht="17.5" customHeight="1" x14ac:dyDescent="0.25">
      <c r="A11" s="7" t="s">
        <v>20</v>
      </c>
      <c r="C11" s="8">
        <v>21935</v>
      </c>
      <c r="D11" s="8">
        <v>21698</v>
      </c>
      <c r="E11" s="8">
        <v>20763</v>
      </c>
      <c r="F11" s="8">
        <v>22668</v>
      </c>
      <c r="G11" s="8">
        <v>26831</v>
      </c>
      <c r="H11" s="8">
        <v>25310</v>
      </c>
      <c r="I11" s="8">
        <v>25128</v>
      </c>
      <c r="J11" s="8">
        <v>24418</v>
      </c>
      <c r="K11" s="8">
        <v>26838</v>
      </c>
      <c r="L11" s="8">
        <v>28201</v>
      </c>
      <c r="M11" s="8">
        <v>30675</v>
      </c>
    </row>
    <row r="12" spans="1:13" ht="17.5" customHeight="1" x14ac:dyDescent="0.25">
      <c r="A12" s="7" t="s">
        <v>21</v>
      </c>
      <c r="C12" s="5">
        <v>15136</v>
      </c>
      <c r="D12" s="5">
        <v>15987</v>
      </c>
      <c r="E12" s="5">
        <v>17472</v>
      </c>
      <c r="F12" s="5">
        <v>20873</v>
      </c>
      <c r="G12" s="5">
        <v>18933</v>
      </c>
      <c r="H12" s="5">
        <v>17879</v>
      </c>
      <c r="I12" s="5">
        <v>18180</v>
      </c>
      <c r="J12" s="5">
        <v>18144</v>
      </c>
      <c r="K12" s="5">
        <v>21445</v>
      </c>
      <c r="L12" s="5">
        <v>21836</v>
      </c>
      <c r="M12" s="5">
        <v>23785</v>
      </c>
    </row>
    <row r="13" spans="1:13" ht="17.5" customHeight="1" x14ac:dyDescent="0.25">
      <c r="A13" s="3" t="s">
        <v>22</v>
      </c>
      <c r="C13" s="9">
        <v>89760</v>
      </c>
      <c r="D13" s="9">
        <v>93700</v>
      </c>
      <c r="E13" s="9">
        <v>94934</v>
      </c>
      <c r="F13" s="9">
        <v>106173</v>
      </c>
      <c r="G13" s="9">
        <v>105619</v>
      </c>
      <c r="H13" s="9">
        <v>98632</v>
      </c>
      <c r="I13" s="9">
        <v>96353</v>
      </c>
      <c r="J13" s="9">
        <v>98496</v>
      </c>
      <c r="K13" s="9">
        <v>106918</v>
      </c>
      <c r="L13" s="9">
        <v>115715</v>
      </c>
      <c r="M13" s="9">
        <v>122820</v>
      </c>
    </row>
    <row r="14" spans="1:13" ht="17.5" customHeight="1" x14ac:dyDescent="0.25">
      <c r="A14" s="3" t="s">
        <v>23</v>
      </c>
      <c r="C14" s="6">
        <v>-22685</v>
      </c>
      <c r="D14" s="6">
        <v>-22234</v>
      </c>
      <c r="E14" s="6">
        <v>-18327</v>
      </c>
      <c r="F14" s="6">
        <v>-27553</v>
      </c>
      <c r="G14" s="6">
        <v>-21672</v>
      </c>
      <c r="H14" s="6">
        <v>-10565</v>
      </c>
      <c r="I14" s="6">
        <v>-3465</v>
      </c>
      <c r="J14" s="6">
        <v>-731</v>
      </c>
      <c r="K14" s="6">
        <v>-5802</v>
      </c>
      <c r="L14" s="6">
        <v>-11881</v>
      </c>
      <c r="M14" s="6">
        <v>-11218</v>
      </c>
    </row>
    <row r="15" spans="1:13" ht="17.5" customHeight="1" x14ac:dyDescent="0.25">
      <c r="A15" s="7" t="s">
        <v>24</v>
      </c>
      <c r="C15" s="8">
        <v>1556</v>
      </c>
      <c r="D15" s="8">
        <v>1594</v>
      </c>
      <c r="E15" s="8">
        <v>1527</v>
      </c>
      <c r="F15" s="8">
        <v>1153</v>
      </c>
      <c r="G15" s="8">
        <v>734</v>
      </c>
      <c r="H15" s="8">
        <v>455</v>
      </c>
      <c r="I15" s="8">
        <v>-12</v>
      </c>
      <c r="J15" s="8">
        <v>67</v>
      </c>
      <c r="K15" s="8">
        <v>-28</v>
      </c>
      <c r="L15" s="8">
        <v>-42</v>
      </c>
      <c r="M15" s="8">
        <v>-3479</v>
      </c>
    </row>
    <row r="16" spans="1:13" ht="17.5" customHeight="1" x14ac:dyDescent="0.25">
      <c r="A16" s="7" t="s">
        <v>25</v>
      </c>
      <c r="C16" s="5">
        <v>-214</v>
      </c>
      <c r="D16" s="5">
        <v>-122</v>
      </c>
      <c r="E16" s="5">
        <v>-240</v>
      </c>
      <c r="F16" s="5">
        <v>-104</v>
      </c>
      <c r="G16" s="5">
        <v>-960</v>
      </c>
      <c r="H16" s="5">
        <v>-298</v>
      </c>
      <c r="I16" s="5">
        <v>-561</v>
      </c>
      <c r="J16" s="5">
        <v>-66</v>
      </c>
      <c r="K16" s="5">
        <v>-66</v>
      </c>
      <c r="L16" s="5">
        <v>-471</v>
      </c>
      <c r="M16" s="5">
        <v>-823</v>
      </c>
    </row>
    <row r="17" spans="1:13" ht="17.5" customHeight="1" x14ac:dyDescent="0.25">
      <c r="A17" s="3" t="s">
        <v>26</v>
      </c>
      <c r="C17" s="6">
        <v>-21343</v>
      </c>
      <c r="D17" s="6">
        <v>-20762</v>
      </c>
      <c r="E17" s="6">
        <v>-17040</v>
      </c>
      <c r="F17" s="6">
        <v>-26504</v>
      </c>
      <c r="G17" s="6">
        <v>-21898</v>
      </c>
      <c r="H17" s="6">
        <v>-10408</v>
      </c>
      <c r="I17" s="6">
        <v>-4038</v>
      </c>
      <c r="J17" s="6">
        <v>-730</v>
      </c>
      <c r="K17" s="6">
        <v>-5896</v>
      </c>
      <c r="L17" s="6">
        <v>-12394</v>
      </c>
      <c r="M17" s="6">
        <v>-15520</v>
      </c>
    </row>
    <row r="18" spans="1:13" ht="17.5" customHeight="1" x14ac:dyDescent="0.25">
      <c r="A18" s="3" t="s">
        <v>27</v>
      </c>
      <c r="C18" s="5">
        <v>97</v>
      </c>
      <c r="D18" s="5">
        <v>866</v>
      </c>
      <c r="E18" s="5">
        <v>600</v>
      </c>
      <c r="F18" s="5">
        <v>11801</v>
      </c>
      <c r="G18" s="5">
        <v>1079</v>
      </c>
      <c r="H18" s="5">
        <v>1552</v>
      </c>
      <c r="I18" s="5">
        <v>1820</v>
      </c>
      <c r="J18" s="5">
        <v>1206</v>
      </c>
      <c r="K18" s="5">
        <v>1852</v>
      </c>
      <c r="L18" s="5">
        <v>-756</v>
      </c>
      <c r="M18" s="5">
        <v>726</v>
      </c>
    </row>
    <row r="19" spans="1:13" ht="17.5" customHeight="1" x14ac:dyDescent="0.25">
      <c r="A19" s="3" t="s">
        <v>28</v>
      </c>
      <c r="C19" s="10">
        <v>-21440</v>
      </c>
      <c r="D19" s="10">
        <v>-21628</v>
      </c>
      <c r="E19" s="10">
        <v>-17640</v>
      </c>
      <c r="F19" s="10">
        <v>-38305</v>
      </c>
      <c r="G19" s="10">
        <v>-22977</v>
      </c>
      <c r="H19" s="10">
        <v>-11960</v>
      </c>
      <c r="I19" s="10">
        <v>-5858</v>
      </c>
      <c r="J19" s="10">
        <v>-1936</v>
      </c>
      <c r="K19" s="10">
        <v>-7748</v>
      </c>
      <c r="L19" s="10">
        <v>-11638</v>
      </c>
      <c r="M19" s="10">
        <v>-16246</v>
      </c>
    </row>
    <row r="20" spans="1:13" ht="17.5" customHeight="1" x14ac:dyDescent="0.25">
      <c r="C20" s="11"/>
      <c r="D20" s="11"/>
      <c r="E20" s="11"/>
      <c r="F20" s="11"/>
      <c r="G20" s="11"/>
      <c r="H20" s="11"/>
      <c r="I20" s="11"/>
      <c r="J20" s="11"/>
      <c r="K20" s="11"/>
      <c r="L20" s="11"/>
      <c r="M20" s="11"/>
    </row>
    <row r="21" spans="1:13" ht="15.75" customHeight="1" x14ac:dyDescent="0.25">
      <c r="A21" s="3" t="s">
        <v>29</v>
      </c>
      <c r="C21" s="12">
        <v>-0.23</v>
      </c>
      <c r="D21" s="12">
        <v>-0.23</v>
      </c>
      <c r="E21" s="12">
        <v>-0.18</v>
      </c>
      <c r="F21" s="12">
        <v>-0.39</v>
      </c>
      <c r="G21" s="12">
        <v>-0.23</v>
      </c>
      <c r="H21" s="12">
        <v>-0.12</v>
      </c>
      <c r="I21" s="12">
        <v>-0.06</v>
      </c>
      <c r="J21" s="12">
        <v>-0.02</v>
      </c>
      <c r="K21" s="12">
        <v>-7.0000000000000007E-2</v>
      </c>
      <c r="L21" s="12">
        <v>-0.11</v>
      </c>
      <c r="M21" s="12">
        <v>-0.15</v>
      </c>
    </row>
    <row r="22" spans="1:13" ht="17.5" customHeight="1" x14ac:dyDescent="0.25">
      <c r="L22" s="3"/>
    </row>
    <row r="23" spans="1:13" ht="26.65" customHeight="1" x14ac:dyDescent="0.25">
      <c r="A23" s="3" t="s">
        <v>30</v>
      </c>
      <c r="C23" s="8">
        <v>93738</v>
      </c>
      <c r="D23" s="8">
        <v>95820</v>
      </c>
      <c r="E23" s="8">
        <v>96709</v>
      </c>
      <c r="F23" s="8">
        <v>97738</v>
      </c>
      <c r="G23" s="8">
        <v>98855</v>
      </c>
      <c r="H23" s="8">
        <v>100209</v>
      </c>
      <c r="I23" s="8">
        <v>101736</v>
      </c>
      <c r="J23" s="8">
        <v>103203</v>
      </c>
      <c r="K23" s="8">
        <v>104531</v>
      </c>
      <c r="L23" s="8">
        <v>105869</v>
      </c>
      <c r="M23" s="8">
        <v>106869</v>
      </c>
    </row>
    <row r="24" spans="1:13" ht="14.15" customHeight="1" x14ac:dyDescent="0.25">
      <c r="A24" s="13" t="s">
        <v>31</v>
      </c>
    </row>
    <row r="25" spans="1:13" ht="17.5" customHeight="1" x14ac:dyDescent="0.25">
      <c r="A25" s="42" t="s">
        <v>32</v>
      </c>
      <c r="B25" s="41"/>
      <c r="C25" s="41"/>
      <c r="D25" s="41"/>
      <c r="E25" s="41"/>
      <c r="F25" s="41"/>
      <c r="G25" s="41"/>
      <c r="H25" s="41"/>
      <c r="I25" s="41"/>
      <c r="J25" s="41"/>
      <c r="K25" s="41"/>
      <c r="L25" s="41"/>
      <c r="M25" s="41"/>
    </row>
    <row r="26" spans="1:13" ht="17.5" customHeight="1" x14ac:dyDescent="0.3">
      <c r="C26" s="2" t="s">
        <v>4</v>
      </c>
      <c r="D26" s="2" t="s">
        <v>5</v>
      </c>
      <c r="E26" s="2" t="s">
        <v>6</v>
      </c>
      <c r="F26" s="2" t="s">
        <v>7</v>
      </c>
      <c r="G26" s="2" t="s">
        <v>8</v>
      </c>
      <c r="H26" s="2" t="s">
        <v>9</v>
      </c>
      <c r="I26" s="2" t="s">
        <v>10</v>
      </c>
      <c r="J26" s="2" t="s">
        <v>11</v>
      </c>
      <c r="K26" s="2" t="s">
        <v>12</v>
      </c>
      <c r="L26" s="2" t="s">
        <v>13</v>
      </c>
      <c r="M26" s="2" t="s">
        <v>14</v>
      </c>
    </row>
    <row r="27" spans="1:13" ht="17.5" customHeight="1" x14ac:dyDescent="0.25">
      <c r="A27" s="3" t="s">
        <v>33</v>
      </c>
      <c r="C27" s="4">
        <v>652</v>
      </c>
      <c r="D27" s="4">
        <v>742</v>
      </c>
      <c r="E27" s="4">
        <v>694</v>
      </c>
      <c r="F27" s="4">
        <v>729</v>
      </c>
      <c r="G27" s="4">
        <v>747</v>
      </c>
      <c r="H27" s="4">
        <v>830</v>
      </c>
      <c r="I27" s="4">
        <v>826</v>
      </c>
      <c r="J27" s="4">
        <v>755</v>
      </c>
      <c r="K27" s="4">
        <v>937</v>
      </c>
      <c r="L27" s="4">
        <v>1202</v>
      </c>
      <c r="M27" s="4">
        <v>1197</v>
      </c>
    </row>
    <row r="28" spans="1:13" ht="17.5" customHeight="1" x14ac:dyDescent="0.25">
      <c r="A28" s="3" t="s">
        <v>34</v>
      </c>
      <c r="C28" s="8">
        <v>3366</v>
      </c>
      <c r="D28" s="8">
        <v>4215</v>
      </c>
      <c r="E28" s="8">
        <v>3521</v>
      </c>
      <c r="F28" s="8">
        <v>4930</v>
      </c>
      <c r="G28" s="8">
        <v>4496</v>
      </c>
      <c r="H28" s="8">
        <v>5375</v>
      </c>
      <c r="I28" s="8">
        <v>4806</v>
      </c>
      <c r="J28" s="8">
        <v>5165</v>
      </c>
      <c r="K28" s="8">
        <v>6296</v>
      </c>
      <c r="L28" s="8">
        <v>7577</v>
      </c>
      <c r="M28" s="8">
        <v>7629</v>
      </c>
    </row>
    <row r="29" spans="1:13" ht="17.5" customHeight="1" x14ac:dyDescent="0.25">
      <c r="A29" s="3" t="s">
        <v>35</v>
      </c>
      <c r="C29" s="8">
        <v>2030</v>
      </c>
      <c r="D29" s="8">
        <v>2441</v>
      </c>
      <c r="E29" s="8">
        <v>2124</v>
      </c>
      <c r="F29" s="8">
        <v>2316</v>
      </c>
      <c r="G29" s="8">
        <v>2948</v>
      </c>
      <c r="H29" s="8">
        <v>3893</v>
      </c>
      <c r="I29" s="8">
        <v>3953</v>
      </c>
      <c r="J29" s="8">
        <v>4000</v>
      </c>
      <c r="K29" s="8">
        <v>4156</v>
      </c>
      <c r="L29" s="8">
        <v>5176</v>
      </c>
      <c r="M29" s="8">
        <v>5587</v>
      </c>
    </row>
    <row r="30" spans="1:13" ht="17.5" customHeight="1" x14ac:dyDescent="0.25">
      <c r="A30" s="3" t="s">
        <v>36</v>
      </c>
      <c r="C30" s="5">
        <v>3271</v>
      </c>
      <c r="D30" s="5">
        <v>3975</v>
      </c>
      <c r="E30" s="5">
        <v>4160</v>
      </c>
      <c r="F30" s="5">
        <v>4277</v>
      </c>
      <c r="G30" s="5">
        <v>4844</v>
      </c>
      <c r="H30" s="5">
        <v>5568</v>
      </c>
      <c r="I30" s="5">
        <v>5715</v>
      </c>
      <c r="J30" s="5">
        <v>5652</v>
      </c>
      <c r="K30" s="5">
        <v>5563</v>
      </c>
      <c r="L30" s="5">
        <v>6514</v>
      </c>
      <c r="M30" s="5">
        <v>6499</v>
      </c>
    </row>
    <row r="31" spans="1:13" ht="17.5" customHeight="1" x14ac:dyDescent="0.25">
      <c r="A31" s="14" t="s">
        <v>37</v>
      </c>
      <c r="C31" s="10">
        <v>9319</v>
      </c>
      <c r="D31" s="10">
        <v>11373</v>
      </c>
      <c r="E31" s="10">
        <v>10499</v>
      </c>
      <c r="F31" s="10">
        <v>12252</v>
      </c>
      <c r="G31" s="10">
        <v>13035</v>
      </c>
      <c r="H31" s="10">
        <v>15666</v>
      </c>
      <c r="I31" s="10">
        <v>15300</v>
      </c>
      <c r="J31" s="10">
        <v>15572</v>
      </c>
      <c r="K31" s="10">
        <v>16952</v>
      </c>
      <c r="L31" s="10">
        <v>20469</v>
      </c>
      <c r="M31" s="10">
        <v>20912</v>
      </c>
    </row>
    <row r="32" spans="1:13" ht="16.75" customHeight="1" x14ac:dyDescent="0.3">
      <c r="C32" s="15"/>
      <c r="D32" s="15"/>
      <c r="E32" s="15"/>
      <c r="F32" s="15"/>
      <c r="G32" s="15"/>
      <c r="H32" s="15"/>
      <c r="I32" s="15"/>
      <c r="J32" s="15"/>
      <c r="K32" s="15"/>
      <c r="L32" s="15"/>
      <c r="M32" s="15"/>
    </row>
    <row r="33" spans="3:13" ht="16.75" customHeight="1" x14ac:dyDescent="0.25"/>
    <row r="34" spans="3:13" ht="16.75" customHeight="1" x14ac:dyDescent="0.25">
      <c r="C34" s="37"/>
      <c r="D34" s="37"/>
      <c r="E34" s="37"/>
      <c r="F34" s="37"/>
      <c r="G34" s="37"/>
      <c r="H34" s="37"/>
      <c r="I34" s="37"/>
      <c r="J34" s="37"/>
      <c r="K34" s="37"/>
      <c r="L34" s="37"/>
      <c r="M34" s="37"/>
    </row>
    <row r="35" spans="3:13" ht="16.75" customHeight="1" x14ac:dyDescent="0.25">
      <c r="C35" s="37"/>
      <c r="D35" s="37"/>
      <c r="E35" s="37"/>
      <c r="F35" s="37"/>
      <c r="G35" s="37"/>
      <c r="H35" s="37"/>
      <c r="I35" s="37"/>
      <c r="J35" s="37"/>
      <c r="K35" s="37"/>
      <c r="L35" s="37"/>
      <c r="M35" s="37"/>
    </row>
    <row r="36" spans="3:13" ht="16.75" customHeight="1" x14ac:dyDescent="0.25">
      <c r="C36" s="37"/>
      <c r="D36" s="37"/>
      <c r="E36" s="37"/>
      <c r="F36" s="37"/>
      <c r="G36" s="37"/>
      <c r="H36" s="37"/>
      <c r="I36" s="37"/>
      <c r="J36" s="37"/>
      <c r="K36" s="37"/>
      <c r="L36" s="37"/>
      <c r="M36" s="37"/>
    </row>
    <row r="37" spans="3:13" ht="16.75" customHeight="1" x14ac:dyDescent="0.25">
      <c r="C37" s="37"/>
      <c r="D37" s="37"/>
      <c r="E37" s="37"/>
      <c r="F37" s="37"/>
      <c r="G37" s="37"/>
      <c r="H37" s="37"/>
      <c r="I37" s="37"/>
      <c r="J37" s="37"/>
      <c r="K37" s="37"/>
      <c r="L37" s="37"/>
      <c r="M37" s="37"/>
    </row>
    <row r="38" spans="3:13" ht="16.75" customHeight="1" x14ac:dyDescent="0.25">
      <c r="C38" s="37"/>
      <c r="D38" s="37"/>
      <c r="E38" s="37"/>
      <c r="F38" s="37"/>
      <c r="G38" s="37"/>
      <c r="H38" s="37"/>
      <c r="I38" s="37"/>
      <c r="J38" s="37"/>
      <c r="K38" s="37"/>
      <c r="L38" s="37"/>
      <c r="M38" s="37"/>
    </row>
    <row r="39" spans="3:13" ht="16.75" customHeight="1" x14ac:dyDescent="0.25">
      <c r="C39" s="37"/>
      <c r="D39" s="37"/>
      <c r="E39" s="37"/>
      <c r="F39" s="37"/>
      <c r="G39" s="37"/>
      <c r="H39" s="37"/>
      <c r="I39" s="37"/>
      <c r="J39" s="37"/>
      <c r="K39" s="37"/>
      <c r="L39" s="37"/>
      <c r="M39" s="37"/>
    </row>
    <row r="40" spans="3:13" ht="16.75" customHeight="1" x14ac:dyDescent="0.25">
      <c r="C40" s="37"/>
      <c r="D40" s="37"/>
      <c r="E40" s="37"/>
      <c r="F40" s="37"/>
      <c r="G40" s="37"/>
      <c r="H40" s="37"/>
      <c r="I40" s="37"/>
      <c r="J40" s="37"/>
      <c r="K40" s="37"/>
      <c r="L40" s="37"/>
      <c r="M40" s="37"/>
    </row>
    <row r="41" spans="3:13" ht="16.75" customHeight="1" x14ac:dyDescent="0.25">
      <c r="C41" s="37"/>
      <c r="D41" s="37"/>
      <c r="E41" s="37"/>
      <c r="F41" s="37"/>
      <c r="G41" s="37"/>
      <c r="H41" s="37"/>
      <c r="I41" s="37"/>
      <c r="J41" s="37"/>
      <c r="K41" s="37"/>
      <c r="L41" s="37"/>
      <c r="M41" s="37"/>
    </row>
    <row r="42" spans="3:13" ht="16.75" customHeight="1" x14ac:dyDescent="0.25">
      <c r="C42" s="37"/>
      <c r="D42" s="37"/>
      <c r="E42" s="37"/>
      <c r="F42" s="37"/>
      <c r="G42" s="37"/>
      <c r="H42" s="37"/>
      <c r="I42" s="37"/>
      <c r="J42" s="37"/>
      <c r="K42" s="37"/>
      <c r="L42" s="37"/>
      <c r="M42" s="37"/>
    </row>
    <row r="43" spans="3:13" ht="16.75" customHeight="1" x14ac:dyDescent="0.25">
      <c r="C43" s="37"/>
      <c r="D43" s="37"/>
      <c r="E43" s="37"/>
      <c r="F43" s="37"/>
      <c r="G43" s="37"/>
      <c r="H43" s="37"/>
      <c r="I43" s="37"/>
      <c r="J43" s="37"/>
      <c r="K43" s="37"/>
      <c r="L43" s="37"/>
      <c r="M43" s="37"/>
    </row>
    <row r="44" spans="3:13" ht="16.75" customHeight="1" x14ac:dyDescent="0.25">
      <c r="C44" s="37"/>
      <c r="D44" s="37"/>
      <c r="E44" s="37"/>
      <c r="F44" s="37"/>
      <c r="G44" s="37"/>
      <c r="H44" s="37"/>
      <c r="I44" s="37"/>
      <c r="J44" s="37"/>
      <c r="K44" s="37"/>
      <c r="L44" s="37"/>
      <c r="M44" s="37"/>
    </row>
    <row r="45" spans="3:13" ht="16.75" customHeight="1" x14ac:dyDescent="0.25">
      <c r="C45" s="37"/>
      <c r="D45" s="37"/>
      <c r="E45" s="37"/>
      <c r="F45" s="37"/>
      <c r="G45" s="37"/>
      <c r="H45" s="37"/>
      <c r="I45" s="37"/>
      <c r="J45" s="37"/>
      <c r="K45" s="37"/>
      <c r="L45" s="37"/>
      <c r="M45" s="37"/>
    </row>
    <row r="46" spans="3:13" ht="16.75" customHeight="1" x14ac:dyDescent="0.25">
      <c r="C46" s="37"/>
      <c r="D46" s="37"/>
      <c r="E46" s="37"/>
      <c r="F46" s="37"/>
      <c r="G46" s="37"/>
      <c r="H46" s="37"/>
      <c r="I46" s="37"/>
      <c r="J46" s="37"/>
      <c r="K46" s="37"/>
      <c r="L46" s="37"/>
      <c r="M46" s="37"/>
    </row>
    <row r="47" spans="3:13" ht="16.75" customHeight="1" x14ac:dyDescent="0.25">
      <c r="C47" s="37"/>
      <c r="D47" s="37"/>
      <c r="E47" s="37"/>
      <c r="F47" s="37"/>
      <c r="G47" s="37"/>
      <c r="H47" s="37"/>
      <c r="I47" s="37"/>
      <c r="J47" s="37"/>
      <c r="K47" s="37"/>
      <c r="L47" s="37"/>
      <c r="M47" s="37"/>
    </row>
    <row r="48" spans="3:13" ht="16.75" customHeight="1" x14ac:dyDescent="0.25">
      <c r="C48" s="37"/>
      <c r="D48" s="37"/>
      <c r="E48" s="37"/>
      <c r="F48" s="37"/>
      <c r="G48" s="37"/>
      <c r="H48" s="37"/>
      <c r="I48" s="37"/>
      <c r="J48" s="37"/>
      <c r="K48" s="37"/>
      <c r="L48" s="37"/>
      <c r="M48" s="37"/>
    </row>
    <row r="49" spans="3:13" ht="16.75" customHeight="1" x14ac:dyDescent="0.25">
      <c r="C49" s="37"/>
      <c r="D49" s="37"/>
      <c r="E49" s="37"/>
      <c r="F49" s="37"/>
      <c r="G49" s="37"/>
      <c r="H49" s="37"/>
      <c r="I49" s="37"/>
      <c r="J49" s="37"/>
      <c r="K49" s="37"/>
      <c r="L49" s="37"/>
      <c r="M49" s="37"/>
    </row>
    <row r="50" spans="3:13" ht="16.75" customHeight="1" x14ac:dyDescent="0.25">
      <c r="C50" s="37"/>
      <c r="D50" s="37"/>
      <c r="E50" s="37"/>
      <c r="F50" s="37"/>
      <c r="G50" s="37"/>
      <c r="H50" s="37"/>
      <c r="I50" s="37"/>
      <c r="J50" s="37"/>
      <c r="K50" s="37"/>
      <c r="L50" s="37"/>
      <c r="M50" s="37"/>
    </row>
    <row r="51" spans="3:13" ht="16.75" customHeight="1" x14ac:dyDescent="0.25">
      <c r="C51" s="37"/>
      <c r="D51" s="37"/>
      <c r="E51" s="37"/>
      <c r="F51" s="37"/>
      <c r="G51" s="37"/>
      <c r="H51" s="37"/>
      <c r="I51" s="37"/>
      <c r="J51" s="37"/>
      <c r="K51" s="37"/>
      <c r="L51" s="37"/>
      <c r="M51" s="37"/>
    </row>
    <row r="52" spans="3:13" ht="16.75" customHeight="1" x14ac:dyDescent="0.25">
      <c r="C52" s="37"/>
      <c r="D52" s="37"/>
      <c r="E52" s="37"/>
      <c r="F52" s="37"/>
      <c r="G52" s="37"/>
      <c r="H52" s="37"/>
      <c r="I52" s="37"/>
      <c r="J52" s="37"/>
      <c r="K52" s="37"/>
      <c r="L52" s="37"/>
      <c r="M52" s="37"/>
    </row>
    <row r="53" spans="3:13" ht="16.75" customHeight="1" x14ac:dyDescent="0.25">
      <c r="C53" s="37"/>
      <c r="D53" s="37"/>
      <c r="E53" s="37"/>
      <c r="F53" s="37"/>
      <c r="G53" s="37"/>
      <c r="H53" s="37"/>
      <c r="I53" s="37"/>
      <c r="J53" s="37"/>
      <c r="K53" s="37"/>
      <c r="L53" s="37"/>
      <c r="M53" s="37"/>
    </row>
    <row r="54" spans="3:13" ht="16.75" customHeight="1" x14ac:dyDescent="0.25">
      <c r="C54" s="37"/>
      <c r="D54" s="37"/>
      <c r="E54" s="37"/>
      <c r="F54" s="37"/>
      <c r="G54" s="37"/>
      <c r="H54" s="37"/>
      <c r="I54" s="37"/>
      <c r="J54" s="37"/>
      <c r="K54" s="37"/>
      <c r="L54" s="37"/>
      <c r="M54" s="37"/>
    </row>
    <row r="55" spans="3:13" ht="16.75" customHeight="1" x14ac:dyDescent="0.25">
      <c r="C55" s="37"/>
      <c r="D55" s="37"/>
      <c r="E55" s="37"/>
      <c r="F55" s="37"/>
      <c r="G55" s="37"/>
      <c r="H55" s="37"/>
      <c r="I55" s="37"/>
      <c r="J55" s="37"/>
      <c r="K55" s="37"/>
      <c r="L55" s="37"/>
      <c r="M55" s="37"/>
    </row>
    <row r="56" spans="3:13" ht="16.75" customHeight="1" x14ac:dyDescent="0.25">
      <c r="C56" s="37"/>
      <c r="D56" s="37"/>
      <c r="E56" s="37"/>
      <c r="F56" s="37"/>
      <c r="G56" s="37"/>
      <c r="H56" s="37"/>
      <c r="I56" s="37"/>
      <c r="J56" s="37"/>
      <c r="K56" s="37"/>
      <c r="L56" s="37"/>
      <c r="M56" s="37"/>
    </row>
    <row r="57" spans="3:13" ht="16.75" customHeight="1" x14ac:dyDescent="0.25">
      <c r="C57" s="37"/>
      <c r="D57" s="37"/>
      <c r="E57" s="37"/>
      <c r="F57" s="37"/>
      <c r="G57" s="37"/>
      <c r="H57" s="37"/>
      <c r="I57" s="37"/>
      <c r="J57" s="37"/>
      <c r="K57" s="37"/>
      <c r="L57" s="37"/>
      <c r="M57" s="37"/>
    </row>
    <row r="58" spans="3:13" ht="16.75" customHeight="1" x14ac:dyDescent="0.25">
      <c r="C58" s="37"/>
      <c r="D58" s="37"/>
      <c r="E58" s="37"/>
      <c r="F58" s="37"/>
      <c r="G58" s="37"/>
      <c r="H58" s="37"/>
      <c r="I58" s="37"/>
      <c r="J58" s="37"/>
      <c r="K58" s="37"/>
      <c r="L58" s="37"/>
      <c r="M58" s="37"/>
    </row>
    <row r="59" spans="3:13" ht="16.75" customHeight="1" x14ac:dyDescent="0.25">
      <c r="C59" s="37"/>
      <c r="D59" s="37"/>
      <c r="E59" s="37"/>
      <c r="F59" s="37"/>
      <c r="G59" s="37"/>
      <c r="H59" s="37"/>
      <c r="I59" s="37"/>
      <c r="J59" s="37"/>
      <c r="K59" s="37"/>
      <c r="L59" s="37"/>
      <c r="M59" s="37"/>
    </row>
    <row r="60" spans="3:13" ht="16.75" customHeight="1" x14ac:dyDescent="0.25"/>
    <row r="61" spans="3:13" ht="16.75" customHeight="1" x14ac:dyDescent="0.25"/>
    <row r="62" spans="3:13" ht="16.75" customHeight="1" x14ac:dyDescent="0.25"/>
    <row r="63" spans="3:13" ht="16.75" customHeight="1" x14ac:dyDescent="0.25"/>
    <row r="64" spans="3:13" ht="16.75" customHeight="1" x14ac:dyDescent="0.25"/>
    <row r="65" ht="16.75" customHeight="1" x14ac:dyDescent="0.25"/>
    <row r="66" ht="16.75" customHeight="1" x14ac:dyDescent="0.25"/>
    <row r="67" ht="16.75" customHeight="1" x14ac:dyDescent="0.25"/>
    <row r="68" ht="16.75" customHeight="1" x14ac:dyDescent="0.25"/>
    <row r="69" ht="16.75" customHeight="1" x14ac:dyDescent="0.25"/>
    <row r="70" ht="16.75" customHeight="1" x14ac:dyDescent="0.25"/>
    <row r="71" ht="16.75" customHeight="1" x14ac:dyDescent="0.25"/>
    <row r="72" ht="16.75" customHeight="1" x14ac:dyDescent="0.25"/>
    <row r="73" ht="16.75" customHeight="1" x14ac:dyDescent="0.25"/>
    <row r="74" ht="16.75" customHeight="1" x14ac:dyDescent="0.25"/>
    <row r="75" ht="16.75" customHeight="1" x14ac:dyDescent="0.25"/>
    <row r="76" ht="16.75" customHeight="1" x14ac:dyDescent="0.25"/>
    <row r="77" ht="16.75" customHeight="1" x14ac:dyDescent="0.25"/>
    <row r="78" ht="16.75" customHeight="1" x14ac:dyDescent="0.25"/>
    <row r="79" ht="16.75" customHeight="1" x14ac:dyDescent="0.25"/>
    <row r="80" ht="16.75" customHeight="1" x14ac:dyDescent="0.25"/>
    <row r="81" ht="16.75" customHeight="1" x14ac:dyDescent="0.25"/>
    <row r="82" ht="16.75" customHeight="1" x14ac:dyDescent="0.25"/>
    <row r="83" ht="16.75" customHeight="1" x14ac:dyDescent="0.25"/>
    <row r="84" ht="16.75" customHeight="1" x14ac:dyDescent="0.25"/>
    <row r="85" ht="16.75" customHeight="1" x14ac:dyDescent="0.25"/>
    <row r="86" ht="16.75" customHeight="1" x14ac:dyDescent="0.25"/>
    <row r="87" ht="16.75" customHeight="1" x14ac:dyDescent="0.25"/>
    <row r="88" ht="16.75" customHeight="1" x14ac:dyDescent="0.25"/>
    <row r="89" ht="16.75" customHeight="1" x14ac:dyDescent="0.25"/>
    <row r="90" ht="16.75" customHeight="1" x14ac:dyDescent="0.25"/>
    <row r="91" ht="16.75" customHeight="1" x14ac:dyDescent="0.25"/>
    <row r="92" ht="16.75" customHeight="1" x14ac:dyDescent="0.25"/>
    <row r="93" ht="16.75" customHeight="1" x14ac:dyDescent="0.25"/>
    <row r="94" ht="16.75" customHeight="1" x14ac:dyDescent="0.25"/>
    <row r="95" ht="16.75" customHeight="1" x14ac:dyDescent="0.25"/>
    <row r="96" ht="16.75" customHeight="1" x14ac:dyDescent="0.25"/>
  </sheetData>
  <mergeCells count="4">
    <mergeCell ref="A3:M3"/>
    <mergeCell ref="A2:M2"/>
    <mergeCell ref="A1:M1"/>
    <mergeCell ref="A25:M25"/>
  </mergeCells>
  <pageMargins left="0.75" right="0.75" top="1" bottom="1" header="0.5" footer="0.5"/>
  <tableParts count="2">
    <tablePart r:id="rId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00"/>
  <sheetViews>
    <sheetView showRuler="0" topLeftCell="A19" workbookViewId="0">
      <selection activeCell="G44" sqref="A44:G44"/>
    </sheetView>
  </sheetViews>
  <sheetFormatPr defaultColWidth="13.7265625" defaultRowHeight="12.5" x14ac:dyDescent="0.25"/>
  <cols>
    <col min="1" max="1" width="66" customWidth="1"/>
    <col min="2" max="2" width="0" hidden="1" customWidth="1"/>
    <col min="3" max="13" width="18.26953125" customWidth="1"/>
    <col min="14" max="24" width="20.1796875" customWidth="1"/>
  </cols>
  <sheetData>
    <row r="1" spans="1:13" ht="17.5" customHeight="1" x14ac:dyDescent="0.3">
      <c r="A1" s="40" t="s">
        <v>0</v>
      </c>
      <c r="B1" s="41"/>
      <c r="C1" s="41"/>
      <c r="D1" s="41"/>
      <c r="E1" s="41"/>
      <c r="F1" s="41"/>
      <c r="G1" s="41"/>
      <c r="H1" s="41"/>
      <c r="I1" s="41"/>
      <c r="J1" s="41"/>
      <c r="K1" s="41"/>
      <c r="L1" s="41"/>
      <c r="M1" s="41"/>
    </row>
    <row r="2" spans="1:13" ht="17.5" customHeight="1" x14ac:dyDescent="0.3">
      <c r="A2" s="40" t="s">
        <v>38</v>
      </c>
      <c r="B2" s="41"/>
      <c r="C2" s="41"/>
      <c r="D2" s="41"/>
      <c r="E2" s="41"/>
      <c r="F2" s="41"/>
      <c r="G2" s="41"/>
      <c r="H2" s="41"/>
      <c r="I2" s="41"/>
      <c r="J2" s="41"/>
      <c r="K2" s="41"/>
      <c r="L2" s="41"/>
      <c r="M2" s="41"/>
    </row>
    <row r="3" spans="1:13" ht="17.5" customHeight="1" x14ac:dyDescent="0.3">
      <c r="A3" s="40" t="s">
        <v>2</v>
      </c>
      <c r="B3" s="41"/>
      <c r="C3" s="41"/>
      <c r="D3" s="41"/>
      <c r="E3" s="41"/>
      <c r="F3" s="41"/>
      <c r="G3" s="41"/>
      <c r="H3" s="41"/>
      <c r="I3" s="41"/>
      <c r="J3" s="41"/>
      <c r="K3" s="41"/>
      <c r="L3" s="41"/>
      <c r="M3" s="41"/>
    </row>
    <row r="4" spans="1:13" ht="17.5" customHeight="1" x14ac:dyDescent="0.25"/>
    <row r="5" spans="1:13" ht="17.5" customHeight="1" x14ac:dyDescent="0.3">
      <c r="A5" s="1" t="s">
        <v>3</v>
      </c>
      <c r="C5" s="16" t="s">
        <v>4</v>
      </c>
      <c r="D5" s="16" t="s">
        <v>5</v>
      </c>
      <c r="E5" s="16" t="s">
        <v>6</v>
      </c>
      <c r="F5" s="16" t="s">
        <v>7</v>
      </c>
      <c r="G5" s="16" t="s">
        <v>8</v>
      </c>
      <c r="H5" s="16" t="s">
        <v>9</v>
      </c>
      <c r="I5" s="16" t="s">
        <v>10</v>
      </c>
      <c r="J5" s="16" t="s">
        <v>11</v>
      </c>
      <c r="K5" s="16" t="s">
        <v>12</v>
      </c>
      <c r="L5" s="16" t="s">
        <v>13</v>
      </c>
      <c r="M5" s="16" t="s">
        <v>14</v>
      </c>
    </row>
    <row r="6" spans="1:13" ht="17.5" customHeight="1" x14ac:dyDescent="0.25">
      <c r="A6" s="3" t="s">
        <v>15</v>
      </c>
      <c r="C6" s="4">
        <v>80301</v>
      </c>
      <c r="D6" s="4">
        <v>85384</v>
      </c>
      <c r="E6" s="4">
        <v>91852</v>
      </c>
      <c r="F6" s="4">
        <v>97049</v>
      </c>
      <c r="G6" s="4">
        <v>102648</v>
      </c>
      <c r="H6" s="4">
        <v>107209</v>
      </c>
      <c r="I6" s="4">
        <v>112282</v>
      </c>
      <c r="J6" s="4">
        <v>118082</v>
      </c>
      <c r="K6" s="4">
        <v>123189</v>
      </c>
      <c r="L6" s="4">
        <v>130259</v>
      </c>
      <c r="M6" s="4">
        <v>138664</v>
      </c>
    </row>
    <row r="7" spans="1:13" ht="17.5" customHeight="1" x14ac:dyDescent="0.25">
      <c r="A7" s="3" t="s">
        <v>39</v>
      </c>
      <c r="C7" s="17">
        <v>12423</v>
      </c>
      <c r="D7" s="17">
        <v>13025</v>
      </c>
      <c r="E7" s="17">
        <v>14426</v>
      </c>
      <c r="F7" s="17">
        <v>17507</v>
      </c>
      <c r="G7" s="17">
        <v>17375</v>
      </c>
      <c r="H7" s="17">
        <v>17734</v>
      </c>
      <c r="I7" s="17">
        <v>17989</v>
      </c>
      <c r="J7" s="17">
        <v>18984</v>
      </c>
      <c r="K7" s="17">
        <v>20557</v>
      </c>
      <c r="L7" s="17">
        <v>23819</v>
      </c>
      <c r="M7" s="17">
        <v>24144</v>
      </c>
    </row>
    <row r="8" spans="1:13" ht="17.5" customHeight="1" x14ac:dyDescent="0.25">
      <c r="A8" s="3" t="s">
        <v>40</v>
      </c>
      <c r="C8" s="6">
        <v>67878</v>
      </c>
      <c r="D8" s="6">
        <v>72359</v>
      </c>
      <c r="E8" s="6">
        <v>77426</v>
      </c>
      <c r="F8" s="6">
        <v>79542</v>
      </c>
      <c r="G8" s="6">
        <v>85273</v>
      </c>
      <c r="H8" s="6">
        <v>89475</v>
      </c>
      <c r="I8" s="6">
        <v>94293</v>
      </c>
      <c r="J8" s="6">
        <v>99098</v>
      </c>
      <c r="K8" s="6">
        <v>102632</v>
      </c>
      <c r="L8" s="6">
        <v>106440</v>
      </c>
      <c r="M8" s="6">
        <v>114520</v>
      </c>
    </row>
    <row r="9" spans="1:13" ht="17.5" customHeight="1" x14ac:dyDescent="0.25">
      <c r="A9" s="3" t="s">
        <v>41</v>
      </c>
      <c r="L9" s="3"/>
    </row>
    <row r="10" spans="1:13" ht="17.5" customHeight="1" x14ac:dyDescent="0.25">
      <c r="A10" s="7" t="s">
        <v>42</v>
      </c>
      <c r="C10" s="8">
        <v>49323</v>
      </c>
      <c r="D10" s="8">
        <v>51800</v>
      </c>
      <c r="E10" s="8">
        <v>53178</v>
      </c>
      <c r="F10" s="8">
        <v>57702</v>
      </c>
      <c r="G10" s="8">
        <v>55359</v>
      </c>
      <c r="H10" s="8">
        <v>50068</v>
      </c>
      <c r="I10" s="8">
        <v>48239</v>
      </c>
      <c r="J10" s="8">
        <v>50769</v>
      </c>
      <c r="K10" s="8">
        <v>52339</v>
      </c>
      <c r="L10" s="8">
        <v>58101</v>
      </c>
      <c r="M10" s="8">
        <v>60731</v>
      </c>
    </row>
    <row r="11" spans="1:13" ht="17.5" customHeight="1" x14ac:dyDescent="0.25">
      <c r="A11" s="7" t="s">
        <v>43</v>
      </c>
      <c r="C11" s="8">
        <v>19905</v>
      </c>
      <c r="D11" s="8">
        <v>19257</v>
      </c>
      <c r="E11" s="8">
        <v>18639</v>
      </c>
      <c r="F11" s="8">
        <v>20352</v>
      </c>
      <c r="G11" s="8">
        <v>23883</v>
      </c>
      <c r="H11" s="8">
        <v>21417</v>
      </c>
      <c r="I11" s="8">
        <v>21175</v>
      </c>
      <c r="J11" s="8">
        <v>20418</v>
      </c>
      <c r="K11" s="8">
        <v>22682</v>
      </c>
      <c r="L11" s="8">
        <v>23025</v>
      </c>
      <c r="M11" s="8">
        <v>25088</v>
      </c>
    </row>
    <row r="12" spans="1:13" ht="17.5" customHeight="1" x14ac:dyDescent="0.25">
      <c r="A12" s="7" t="s">
        <v>44</v>
      </c>
      <c r="C12" s="5">
        <v>11865</v>
      </c>
      <c r="D12" s="5">
        <v>12012</v>
      </c>
      <c r="E12" s="5">
        <v>13312</v>
      </c>
      <c r="F12" s="5">
        <v>12626</v>
      </c>
      <c r="G12" s="5">
        <v>13750</v>
      </c>
      <c r="H12" s="5">
        <v>12311</v>
      </c>
      <c r="I12" s="5">
        <v>12465</v>
      </c>
      <c r="J12" s="5">
        <v>12492</v>
      </c>
      <c r="K12" s="5">
        <v>13724</v>
      </c>
      <c r="L12" s="5">
        <v>13780</v>
      </c>
      <c r="M12" s="5">
        <v>15016</v>
      </c>
    </row>
    <row r="13" spans="1:13" ht="17.5" customHeight="1" x14ac:dyDescent="0.25">
      <c r="A13" s="3" t="s">
        <v>45</v>
      </c>
      <c r="C13" s="9">
        <v>81093</v>
      </c>
      <c r="D13" s="9">
        <v>83069</v>
      </c>
      <c r="E13" s="9">
        <v>85129</v>
      </c>
      <c r="F13" s="9">
        <v>90680</v>
      </c>
      <c r="G13" s="9">
        <v>92992</v>
      </c>
      <c r="H13" s="9">
        <v>83796</v>
      </c>
      <c r="I13" s="9">
        <v>81879</v>
      </c>
      <c r="J13" s="9">
        <v>83679</v>
      </c>
      <c r="K13" s="9">
        <v>88745</v>
      </c>
      <c r="L13" s="9">
        <v>94906</v>
      </c>
      <c r="M13" s="9">
        <v>100835</v>
      </c>
    </row>
    <row r="14" spans="1:13" ht="17.5" customHeight="1" x14ac:dyDescent="0.25">
      <c r="A14" s="3" t="s">
        <v>46</v>
      </c>
      <c r="C14" s="6">
        <v>-13215</v>
      </c>
      <c r="D14" s="6">
        <v>-10710</v>
      </c>
      <c r="E14" s="6">
        <v>-7703</v>
      </c>
      <c r="F14" s="6">
        <v>-11138</v>
      </c>
      <c r="G14" s="6">
        <v>-7719</v>
      </c>
      <c r="H14" s="6">
        <v>5679</v>
      </c>
      <c r="I14" s="6">
        <v>12414</v>
      </c>
      <c r="J14" s="6">
        <v>15419</v>
      </c>
      <c r="K14" s="6">
        <v>13887</v>
      </c>
      <c r="L14" s="6">
        <v>11534</v>
      </c>
      <c r="M14" s="6">
        <v>13685</v>
      </c>
    </row>
    <row r="15" spans="1:13" ht="17.5" customHeight="1" x14ac:dyDescent="0.25">
      <c r="A15" s="7" t="s">
        <v>24</v>
      </c>
      <c r="C15" s="8">
        <v>1556</v>
      </c>
      <c r="D15" s="8">
        <v>1594</v>
      </c>
      <c r="E15" s="8">
        <v>1527</v>
      </c>
      <c r="F15" s="8">
        <v>1153</v>
      </c>
      <c r="G15" s="8">
        <v>734</v>
      </c>
      <c r="H15" s="8">
        <v>455</v>
      </c>
      <c r="I15" s="8">
        <v>-12</v>
      </c>
      <c r="J15" s="8">
        <v>67</v>
      </c>
      <c r="K15" s="8">
        <v>-28</v>
      </c>
      <c r="L15" s="8">
        <v>-42</v>
      </c>
      <c r="M15" s="8">
        <v>-3479</v>
      </c>
    </row>
    <row r="16" spans="1:13" ht="17.5" customHeight="1" x14ac:dyDescent="0.25">
      <c r="A16" s="7" t="s">
        <v>25</v>
      </c>
      <c r="C16" s="5">
        <v>-214</v>
      </c>
      <c r="D16" s="5">
        <v>-122</v>
      </c>
      <c r="E16" s="5">
        <v>-240</v>
      </c>
      <c r="F16" s="5">
        <v>-104</v>
      </c>
      <c r="G16" s="5">
        <v>-960</v>
      </c>
      <c r="H16" s="5">
        <v>-298</v>
      </c>
      <c r="I16" s="5">
        <v>-561</v>
      </c>
      <c r="J16" s="5">
        <v>-66</v>
      </c>
      <c r="K16" s="5">
        <v>-66</v>
      </c>
      <c r="L16" s="5">
        <v>-471</v>
      </c>
      <c r="M16" s="5">
        <v>-823</v>
      </c>
    </row>
    <row r="17" spans="1:13" ht="17.5" customHeight="1" x14ac:dyDescent="0.25">
      <c r="A17" s="3" t="s">
        <v>47</v>
      </c>
      <c r="C17" s="6">
        <v>-11873</v>
      </c>
      <c r="D17" s="6">
        <v>-9238</v>
      </c>
      <c r="E17" s="6">
        <v>-6416</v>
      </c>
      <c r="F17" s="6">
        <v>-10089</v>
      </c>
      <c r="G17" s="6">
        <v>-7945</v>
      </c>
      <c r="H17" s="6">
        <v>5836</v>
      </c>
      <c r="I17" s="6">
        <v>11841</v>
      </c>
      <c r="J17" s="6">
        <v>15420</v>
      </c>
      <c r="K17" s="6">
        <v>13793</v>
      </c>
      <c r="L17" s="6">
        <v>11021</v>
      </c>
      <c r="M17" s="6">
        <v>9383</v>
      </c>
    </row>
    <row r="18" spans="1:13" ht="17.5" customHeight="1" x14ac:dyDescent="0.25">
      <c r="A18" s="3" t="s">
        <v>48</v>
      </c>
      <c r="C18" s="17">
        <v>746</v>
      </c>
      <c r="D18" s="17">
        <v>745</v>
      </c>
      <c r="E18" s="17">
        <v>327</v>
      </c>
      <c r="F18" s="17">
        <v>1059</v>
      </c>
      <c r="G18" s="17">
        <v>881</v>
      </c>
      <c r="H18" s="17">
        <v>1115</v>
      </c>
      <c r="I18" s="17">
        <v>1323</v>
      </c>
      <c r="J18" s="17">
        <v>1039</v>
      </c>
      <c r="K18" s="17">
        <v>-952</v>
      </c>
      <c r="L18" s="17">
        <v>861</v>
      </c>
      <c r="M18" s="17">
        <v>1287</v>
      </c>
    </row>
    <row r="19" spans="1:13" ht="17.5" customHeight="1" x14ac:dyDescent="0.25">
      <c r="A19" s="3" t="s">
        <v>49</v>
      </c>
      <c r="C19" s="10">
        <v>-12619</v>
      </c>
      <c r="D19" s="10">
        <v>-9983</v>
      </c>
      <c r="E19" s="10">
        <v>-6743</v>
      </c>
      <c r="F19" s="10">
        <v>-11148</v>
      </c>
      <c r="G19" s="10">
        <v>-8826</v>
      </c>
      <c r="H19" s="10">
        <v>4721</v>
      </c>
      <c r="I19" s="10">
        <v>10518</v>
      </c>
      <c r="J19" s="10">
        <v>14381</v>
      </c>
      <c r="K19" s="10">
        <v>14745</v>
      </c>
      <c r="L19" s="10">
        <v>10160</v>
      </c>
      <c r="M19" s="10">
        <v>8096</v>
      </c>
    </row>
    <row r="20" spans="1:13" ht="17.5" customHeight="1" x14ac:dyDescent="0.25">
      <c r="C20" s="11"/>
      <c r="D20" s="11"/>
      <c r="E20" s="11"/>
      <c r="F20" s="11"/>
      <c r="G20" s="11"/>
      <c r="H20" s="11"/>
      <c r="I20" s="11"/>
      <c r="J20" s="11"/>
      <c r="K20" s="11"/>
      <c r="L20" s="11"/>
      <c r="M20" s="11"/>
    </row>
    <row r="21" spans="1:13" ht="17.5" customHeight="1" x14ac:dyDescent="0.25">
      <c r="A21" s="3" t="s">
        <v>50</v>
      </c>
      <c r="C21" s="12">
        <v>-0.13</v>
      </c>
      <c r="D21" s="18">
        <v>-0.1</v>
      </c>
      <c r="E21" s="18">
        <v>-7.0000000000000007E-2</v>
      </c>
      <c r="F21" s="18">
        <v>-0.11</v>
      </c>
      <c r="G21" s="18">
        <v>-0.09</v>
      </c>
      <c r="H21" s="18">
        <v>0.04</v>
      </c>
      <c r="I21" s="18">
        <v>0.09</v>
      </c>
      <c r="J21" s="18">
        <v>0.13</v>
      </c>
      <c r="K21" s="18">
        <v>0.13</v>
      </c>
      <c r="L21" s="18">
        <v>0.09</v>
      </c>
      <c r="M21" s="18">
        <v>7.0000000000000007E-2</v>
      </c>
    </row>
    <row r="22" spans="1:13" ht="17.5" customHeight="1" x14ac:dyDescent="0.25">
      <c r="L22" s="3"/>
    </row>
    <row r="23" spans="1:13" ht="26.65" customHeight="1" x14ac:dyDescent="0.25">
      <c r="A23" s="3" t="s">
        <v>51</v>
      </c>
      <c r="C23" s="8">
        <v>93738</v>
      </c>
      <c r="D23" s="8">
        <v>95820</v>
      </c>
      <c r="E23" s="8">
        <v>96709</v>
      </c>
      <c r="F23" s="8">
        <v>97738</v>
      </c>
      <c r="G23" s="8">
        <v>98855</v>
      </c>
      <c r="H23" s="8">
        <v>100209</v>
      </c>
      <c r="I23" s="8">
        <v>101736</v>
      </c>
      <c r="J23" s="8">
        <v>103203</v>
      </c>
      <c r="K23" s="8">
        <v>104531</v>
      </c>
      <c r="L23" s="8">
        <v>105869</v>
      </c>
      <c r="M23" s="8">
        <v>106869</v>
      </c>
    </row>
    <row r="24" spans="1:13" ht="26.65" customHeight="1" x14ac:dyDescent="0.25">
      <c r="A24" s="3" t="s">
        <v>52</v>
      </c>
      <c r="C24" s="8">
        <v>93738</v>
      </c>
      <c r="D24" s="8">
        <v>95820</v>
      </c>
      <c r="E24" s="8">
        <v>96709</v>
      </c>
      <c r="F24" s="8">
        <v>97738</v>
      </c>
      <c r="G24" s="8">
        <v>98855</v>
      </c>
      <c r="H24" s="8">
        <v>108587</v>
      </c>
      <c r="I24" s="8">
        <v>111224</v>
      </c>
      <c r="J24" s="8">
        <v>112691</v>
      </c>
      <c r="K24" s="8">
        <v>113934</v>
      </c>
      <c r="L24" s="8">
        <v>113869</v>
      </c>
      <c r="M24" s="8">
        <v>114983</v>
      </c>
    </row>
    <row r="25" spans="1:13" ht="14.15" customHeight="1" x14ac:dyDescent="0.25"/>
    <row r="26" spans="1:13" ht="16.75" customHeight="1" x14ac:dyDescent="0.25">
      <c r="C26" s="37"/>
    </row>
    <row r="27" spans="1:13" ht="16.75" customHeight="1" x14ac:dyDescent="0.25">
      <c r="C27" s="37"/>
    </row>
    <row r="28" spans="1:13" ht="16.75" customHeight="1" x14ac:dyDescent="0.25">
      <c r="C28" s="37"/>
    </row>
    <row r="29" spans="1:13" ht="16.75" customHeight="1" x14ac:dyDescent="0.25">
      <c r="C29" s="37"/>
    </row>
    <row r="30" spans="1:13" ht="16.75" customHeight="1" x14ac:dyDescent="0.25">
      <c r="C30" s="37"/>
    </row>
    <row r="31" spans="1:13" ht="16.75" customHeight="1" x14ac:dyDescent="0.25">
      <c r="C31" s="37"/>
    </row>
    <row r="32" spans="1:13" ht="16.75" customHeight="1" x14ac:dyDescent="0.25">
      <c r="C32" s="37"/>
    </row>
    <row r="33" spans="3:13" ht="16.75" customHeight="1" x14ac:dyDescent="0.25">
      <c r="C33" s="37"/>
    </row>
    <row r="34" spans="3:13" ht="16.75" customHeight="1" x14ac:dyDescent="0.25">
      <c r="C34" s="37"/>
      <c r="D34" s="37"/>
      <c r="E34" s="37"/>
      <c r="F34" s="37"/>
      <c r="G34" s="37"/>
      <c r="H34" s="37"/>
      <c r="I34" s="37"/>
      <c r="J34" s="37"/>
      <c r="K34" s="37"/>
      <c r="L34" s="37"/>
      <c r="M34" s="37"/>
    </row>
    <row r="35" spans="3:13" ht="16.75" customHeight="1" x14ac:dyDescent="0.25">
      <c r="C35" s="37"/>
      <c r="D35" s="37"/>
      <c r="E35" s="37"/>
      <c r="F35" s="37"/>
      <c r="G35" s="37"/>
      <c r="H35" s="37"/>
      <c r="I35" s="37"/>
      <c r="J35" s="37"/>
      <c r="K35" s="37"/>
      <c r="L35" s="37"/>
      <c r="M35" s="37"/>
    </row>
    <row r="36" spans="3:13" ht="16.75" customHeight="1" x14ac:dyDescent="0.25">
      <c r="C36" s="37"/>
      <c r="D36" s="37"/>
      <c r="E36" s="37"/>
      <c r="F36" s="37"/>
      <c r="G36" s="37"/>
      <c r="H36" s="37"/>
      <c r="I36" s="37"/>
      <c r="J36" s="37"/>
      <c r="K36" s="37"/>
      <c r="L36" s="37"/>
      <c r="M36" s="37"/>
    </row>
    <row r="37" spans="3:13" ht="16.75" customHeight="1" x14ac:dyDescent="0.25">
      <c r="C37" s="37"/>
      <c r="D37" s="37"/>
      <c r="E37" s="37"/>
      <c r="F37" s="37"/>
      <c r="G37" s="37"/>
      <c r="H37" s="37"/>
      <c r="I37" s="37"/>
      <c r="J37" s="37"/>
      <c r="K37" s="37"/>
      <c r="L37" s="37"/>
      <c r="M37" s="37"/>
    </row>
    <row r="38" spans="3:13" ht="16.75" customHeight="1" x14ac:dyDescent="0.25">
      <c r="C38" s="37"/>
      <c r="D38" s="37"/>
      <c r="E38" s="37"/>
      <c r="F38" s="37"/>
      <c r="G38" s="37"/>
      <c r="H38" s="37"/>
      <c r="I38" s="37"/>
      <c r="J38" s="37"/>
      <c r="K38" s="37"/>
      <c r="L38" s="37"/>
      <c r="M38" s="37"/>
    </row>
    <row r="39" spans="3:13" ht="16.75" customHeight="1" x14ac:dyDescent="0.25">
      <c r="C39" s="37"/>
      <c r="D39" s="37"/>
      <c r="E39" s="37"/>
      <c r="F39" s="37"/>
      <c r="G39" s="37"/>
      <c r="H39" s="37"/>
      <c r="I39" s="37"/>
      <c r="J39" s="37"/>
      <c r="K39" s="37"/>
      <c r="L39" s="37"/>
      <c r="M39" s="37"/>
    </row>
    <row r="40" spans="3:13" ht="16.75" customHeight="1" x14ac:dyDescent="0.25">
      <c r="C40" s="37"/>
      <c r="D40" s="37"/>
      <c r="E40" s="37"/>
      <c r="F40" s="37"/>
      <c r="G40" s="37"/>
      <c r="H40" s="37"/>
      <c r="I40" s="37"/>
      <c r="J40" s="37"/>
      <c r="K40" s="37"/>
      <c r="L40" s="37"/>
      <c r="M40" s="37"/>
    </row>
    <row r="41" spans="3:13" ht="16.75" customHeight="1" x14ac:dyDescent="0.25">
      <c r="C41" s="37"/>
      <c r="D41" s="37"/>
      <c r="E41" s="37"/>
      <c r="F41" s="37"/>
      <c r="G41" s="37"/>
      <c r="H41" s="37"/>
      <c r="I41" s="37"/>
      <c r="J41" s="37"/>
      <c r="K41" s="37"/>
      <c r="L41" s="37"/>
      <c r="M41" s="37"/>
    </row>
    <row r="42" spans="3:13" ht="16.75" customHeight="1" x14ac:dyDescent="0.25">
      <c r="C42" s="37"/>
      <c r="D42" s="37"/>
      <c r="E42" s="37"/>
      <c r="F42" s="37"/>
      <c r="G42" s="37"/>
      <c r="H42" s="37"/>
      <c r="I42" s="37"/>
      <c r="J42" s="37"/>
      <c r="K42" s="37"/>
      <c r="L42" s="37"/>
      <c r="M42" s="37"/>
    </row>
    <row r="43" spans="3:13" ht="16.75" customHeight="1" x14ac:dyDescent="0.25">
      <c r="C43" s="37"/>
      <c r="D43" s="37"/>
      <c r="E43" s="37"/>
      <c r="F43" s="37"/>
      <c r="G43" s="37"/>
      <c r="H43" s="37"/>
      <c r="I43" s="37"/>
      <c r="J43" s="37"/>
      <c r="K43" s="37"/>
      <c r="L43" s="37"/>
      <c r="M43" s="37"/>
    </row>
    <row r="44" spans="3:13" ht="16.75" customHeight="1" x14ac:dyDescent="0.25">
      <c r="C44" s="37"/>
      <c r="D44" s="37"/>
      <c r="E44" s="37"/>
      <c r="F44" s="37"/>
      <c r="G44" s="37"/>
      <c r="H44" s="37"/>
      <c r="I44" s="37"/>
      <c r="J44" s="37"/>
      <c r="K44" s="37"/>
      <c r="L44" s="37"/>
      <c r="M44" s="37"/>
    </row>
    <row r="45" spans="3:13" ht="16.75" customHeight="1" x14ac:dyDescent="0.25">
      <c r="C45" s="37"/>
      <c r="D45" s="37"/>
      <c r="E45" s="37"/>
      <c r="F45" s="37"/>
      <c r="G45" s="37"/>
      <c r="H45" s="37"/>
      <c r="I45" s="37"/>
      <c r="J45" s="37"/>
      <c r="K45" s="37"/>
      <c r="L45" s="37"/>
      <c r="M45" s="37"/>
    </row>
    <row r="46" spans="3:13" ht="16.75" customHeight="1" x14ac:dyDescent="0.25">
      <c r="C46" s="37"/>
      <c r="D46" s="37"/>
      <c r="E46" s="37"/>
      <c r="F46" s="37"/>
      <c r="G46" s="37"/>
      <c r="H46" s="37"/>
      <c r="I46" s="37"/>
      <c r="J46" s="37"/>
      <c r="K46" s="37"/>
      <c r="L46" s="37"/>
      <c r="M46" s="37"/>
    </row>
    <row r="47" spans="3:13" ht="16.75" customHeight="1" x14ac:dyDescent="0.25">
      <c r="C47" s="37"/>
      <c r="D47" s="37"/>
      <c r="E47" s="37"/>
      <c r="F47" s="37"/>
      <c r="G47" s="37"/>
      <c r="H47" s="37"/>
      <c r="I47" s="37"/>
      <c r="J47" s="37"/>
      <c r="K47" s="37"/>
      <c r="L47" s="37"/>
      <c r="M47" s="37"/>
    </row>
    <row r="48" spans="3:13" ht="16.75" customHeight="1" x14ac:dyDescent="0.25">
      <c r="C48" s="37"/>
      <c r="D48" s="37"/>
      <c r="E48" s="37"/>
      <c r="F48" s="37"/>
      <c r="G48" s="37"/>
      <c r="H48" s="37"/>
      <c r="I48" s="37"/>
      <c r="J48" s="37"/>
      <c r="K48" s="37"/>
      <c r="L48" s="37"/>
      <c r="M48" s="37"/>
    </row>
    <row r="49" spans="3:13" ht="16.75" customHeight="1" x14ac:dyDescent="0.25">
      <c r="C49" s="37"/>
      <c r="D49" s="37"/>
      <c r="E49" s="37"/>
      <c r="F49" s="37"/>
      <c r="G49" s="37"/>
      <c r="H49" s="37"/>
      <c r="I49" s="37"/>
      <c r="J49" s="37"/>
      <c r="K49" s="37"/>
      <c r="L49" s="37"/>
      <c r="M49" s="37"/>
    </row>
    <row r="50" spans="3:13" ht="16.75" customHeight="1" x14ac:dyDescent="0.25">
      <c r="C50" s="37"/>
      <c r="D50" s="37"/>
      <c r="E50" s="37"/>
      <c r="F50" s="37"/>
      <c r="G50" s="37"/>
      <c r="H50" s="37"/>
      <c r="I50" s="37"/>
      <c r="J50" s="37"/>
      <c r="K50" s="37"/>
      <c r="L50" s="37"/>
      <c r="M50" s="37"/>
    </row>
    <row r="51" spans="3:13" ht="16.75" customHeight="1" x14ac:dyDescent="0.25">
      <c r="C51" s="37"/>
      <c r="D51" s="37"/>
      <c r="E51" s="37"/>
      <c r="F51" s="37"/>
      <c r="G51" s="37"/>
      <c r="H51" s="37"/>
      <c r="I51" s="37"/>
      <c r="J51" s="37"/>
      <c r="K51" s="37"/>
      <c r="L51" s="37"/>
      <c r="M51" s="37"/>
    </row>
    <row r="52" spans="3:13" ht="16.75" customHeight="1" x14ac:dyDescent="0.25">
      <c r="C52" s="37"/>
      <c r="D52" s="37"/>
      <c r="E52" s="37"/>
      <c r="F52" s="37"/>
      <c r="G52" s="37"/>
      <c r="H52" s="37"/>
      <c r="I52" s="37"/>
      <c r="J52" s="37"/>
      <c r="K52" s="37"/>
      <c r="L52" s="37"/>
      <c r="M52" s="37"/>
    </row>
    <row r="53" spans="3:13" ht="16.75" customHeight="1" x14ac:dyDescent="0.25">
      <c r="C53" s="37"/>
    </row>
    <row r="54" spans="3:13" ht="16.75" customHeight="1" x14ac:dyDescent="0.25">
      <c r="C54" s="37"/>
    </row>
    <row r="55" spans="3:13" ht="16.75" customHeight="1" x14ac:dyDescent="0.25">
      <c r="C55" s="37"/>
    </row>
    <row r="56" spans="3:13" ht="16.75" customHeight="1" x14ac:dyDescent="0.25">
      <c r="C56" s="37"/>
    </row>
    <row r="57" spans="3:13" ht="16.75" customHeight="1" x14ac:dyDescent="0.25">
      <c r="C57" s="37"/>
    </row>
    <row r="58" spans="3:13" ht="16.75" customHeight="1" x14ac:dyDescent="0.25">
      <c r="C58" s="37"/>
    </row>
    <row r="59" spans="3:13" ht="16.75" customHeight="1" x14ac:dyDescent="0.25">
      <c r="C59" s="37"/>
    </row>
    <row r="60" spans="3:13" ht="16.75" customHeight="1" x14ac:dyDescent="0.25">
      <c r="C60" s="37"/>
    </row>
    <row r="61" spans="3:13" ht="16.75" customHeight="1" x14ac:dyDescent="0.25">
      <c r="C61" s="37"/>
    </row>
    <row r="62" spans="3:13" ht="16.75" customHeight="1" x14ac:dyDescent="0.25">
      <c r="C62" s="37"/>
    </row>
    <row r="63" spans="3:13" ht="16.75" customHeight="1" x14ac:dyDescent="0.25">
      <c r="C63" s="37"/>
    </row>
    <row r="64" spans="3:13" ht="16.75" customHeight="1" x14ac:dyDescent="0.25"/>
    <row r="65" ht="16.75" customHeight="1" x14ac:dyDescent="0.25"/>
    <row r="66" ht="16.75" customHeight="1" x14ac:dyDescent="0.25"/>
    <row r="67" ht="16.75" customHeight="1" x14ac:dyDescent="0.25"/>
    <row r="68" ht="16.75" customHeight="1" x14ac:dyDescent="0.25"/>
    <row r="69" ht="16.75" customHeight="1" x14ac:dyDescent="0.25"/>
    <row r="70" ht="16.75" customHeight="1" x14ac:dyDescent="0.25"/>
    <row r="71" ht="16.75" customHeight="1" x14ac:dyDescent="0.25"/>
    <row r="72" ht="16.75" customHeight="1" x14ac:dyDescent="0.25"/>
    <row r="73" ht="16.75" customHeight="1" x14ac:dyDescent="0.25"/>
    <row r="74" ht="16.75" customHeight="1" x14ac:dyDescent="0.25"/>
    <row r="75" ht="16.75" customHeight="1" x14ac:dyDescent="0.25"/>
    <row r="76" ht="16.75" customHeight="1" x14ac:dyDescent="0.25"/>
    <row r="77" ht="16.75" customHeight="1" x14ac:dyDescent="0.25"/>
    <row r="78" ht="16.75" customHeight="1" x14ac:dyDescent="0.25"/>
    <row r="79" ht="16.75" customHeight="1" x14ac:dyDescent="0.25"/>
    <row r="80" ht="16.75" customHeight="1" x14ac:dyDescent="0.25"/>
    <row r="81" ht="16.75" customHeight="1" x14ac:dyDescent="0.25"/>
    <row r="82" ht="16.75" customHeight="1" x14ac:dyDescent="0.25"/>
    <row r="83" ht="16.75" customHeight="1" x14ac:dyDescent="0.25"/>
    <row r="84" ht="16.75" customHeight="1" x14ac:dyDescent="0.25"/>
    <row r="85" ht="16.75" customHeight="1" x14ac:dyDescent="0.25"/>
    <row r="86" ht="16.75" customHeight="1" x14ac:dyDescent="0.25"/>
    <row r="87" ht="16.75" customHeight="1" x14ac:dyDescent="0.25"/>
    <row r="88" ht="16.75" customHeight="1" x14ac:dyDescent="0.25"/>
    <row r="89" ht="16.75" customHeight="1" x14ac:dyDescent="0.25"/>
    <row r="90" ht="16.75" customHeight="1" x14ac:dyDescent="0.25"/>
    <row r="91" ht="16.75" customHeight="1" x14ac:dyDescent="0.25"/>
    <row r="92" ht="16.75" customHeight="1" x14ac:dyDescent="0.25"/>
    <row r="93" ht="16.75" customHeight="1" x14ac:dyDescent="0.25"/>
    <row r="94" ht="16.75" customHeight="1" x14ac:dyDescent="0.25"/>
    <row r="95" ht="16.75" customHeight="1" x14ac:dyDescent="0.25"/>
    <row r="96" ht="16.75" customHeight="1" x14ac:dyDescent="0.25"/>
    <row r="97" ht="16.75" customHeight="1" x14ac:dyDescent="0.25"/>
    <row r="98" ht="16.75" customHeight="1" x14ac:dyDescent="0.25"/>
    <row r="99" ht="16.75" customHeight="1" x14ac:dyDescent="0.25"/>
    <row r="100" ht="16.75" customHeight="1" x14ac:dyDescent="0.25"/>
  </sheetData>
  <mergeCells count="3">
    <mergeCell ref="A3:M3"/>
    <mergeCell ref="A2:M2"/>
    <mergeCell ref="A1:M1"/>
  </mergeCells>
  <pageMargins left="0.75" right="0.75" top="1" bottom="1" header="0.5" footer="0.5"/>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91"/>
  <sheetViews>
    <sheetView showRuler="0" topLeftCell="A13" workbookViewId="0">
      <selection activeCell="G29" sqref="G29"/>
    </sheetView>
  </sheetViews>
  <sheetFormatPr defaultColWidth="13.7265625" defaultRowHeight="12.5" x14ac:dyDescent="0.25"/>
  <cols>
    <col min="1" max="1" width="66" customWidth="1"/>
    <col min="2" max="2" width="1.26953125" customWidth="1"/>
    <col min="3" max="13" width="16.81640625" customWidth="1"/>
    <col min="14" max="26" width="20.1796875" customWidth="1"/>
  </cols>
  <sheetData>
    <row r="1" spans="1:13" ht="17.5" customHeight="1" x14ac:dyDescent="0.3">
      <c r="A1" s="40" t="s">
        <v>0</v>
      </c>
      <c r="B1" s="41"/>
      <c r="C1" s="41"/>
      <c r="D1" s="41"/>
      <c r="E1" s="41"/>
      <c r="F1" s="41"/>
      <c r="G1" s="41"/>
      <c r="H1" s="41"/>
      <c r="I1" s="41"/>
      <c r="J1" s="41"/>
      <c r="K1" s="41"/>
      <c r="L1" s="41"/>
      <c r="M1" s="41"/>
    </row>
    <row r="2" spans="1:13" ht="17.5" customHeight="1" x14ac:dyDescent="0.3">
      <c r="A2" s="40" t="s">
        <v>53</v>
      </c>
      <c r="B2" s="41"/>
      <c r="C2" s="41"/>
      <c r="D2" s="41"/>
      <c r="E2" s="41"/>
      <c r="F2" s="41"/>
      <c r="G2" s="41"/>
      <c r="H2" s="41"/>
      <c r="I2" s="41"/>
      <c r="J2" s="41"/>
      <c r="K2" s="41"/>
      <c r="L2" s="41"/>
      <c r="M2" s="41"/>
    </row>
    <row r="3" spans="1:13" ht="17.5" customHeight="1" x14ac:dyDescent="0.3">
      <c r="A3" s="40" t="s">
        <v>2</v>
      </c>
      <c r="B3" s="41"/>
      <c r="C3" s="41"/>
      <c r="D3" s="41"/>
      <c r="E3" s="41"/>
      <c r="F3" s="41"/>
      <c r="G3" s="41"/>
      <c r="H3" s="41"/>
      <c r="I3" s="41"/>
      <c r="J3" s="41"/>
      <c r="K3" s="41"/>
      <c r="L3" s="41"/>
      <c r="M3" s="41"/>
    </row>
    <row r="4" spans="1:13" ht="17.5" customHeight="1" x14ac:dyDescent="0.25"/>
    <row r="5" spans="1:13" ht="17.5" customHeight="1" x14ac:dyDescent="0.3">
      <c r="A5" s="1" t="s">
        <v>54</v>
      </c>
      <c r="C5" s="16" t="s">
        <v>4</v>
      </c>
      <c r="D5" s="16" t="s">
        <v>5</v>
      </c>
      <c r="E5" s="16" t="s">
        <v>6</v>
      </c>
      <c r="F5" s="16" t="s">
        <v>7</v>
      </c>
      <c r="G5" s="16" t="s">
        <v>8</v>
      </c>
      <c r="H5" s="16" t="s">
        <v>9</v>
      </c>
      <c r="I5" s="16" t="s">
        <v>10</v>
      </c>
      <c r="J5" s="16" t="s">
        <v>11</v>
      </c>
      <c r="K5" s="16" t="s">
        <v>12</v>
      </c>
      <c r="L5" s="16" t="s">
        <v>13</v>
      </c>
      <c r="M5" s="16" t="s">
        <v>14</v>
      </c>
    </row>
    <row r="6" spans="1:13" ht="17.5" customHeight="1" x14ac:dyDescent="0.3">
      <c r="A6" s="19" t="s">
        <v>55</v>
      </c>
      <c r="C6" s="20"/>
      <c r="D6" s="20"/>
      <c r="E6" s="20"/>
      <c r="F6" s="20"/>
      <c r="G6" s="20"/>
      <c r="H6" s="20"/>
      <c r="I6" s="20"/>
      <c r="J6" s="20"/>
      <c r="K6" s="20"/>
      <c r="L6" s="20"/>
      <c r="M6" s="20"/>
    </row>
    <row r="7" spans="1:13" ht="17.5" customHeight="1" x14ac:dyDescent="0.25">
      <c r="A7" s="3" t="s">
        <v>15</v>
      </c>
      <c r="C7" s="21">
        <v>80301</v>
      </c>
      <c r="D7" s="21">
        <v>85384</v>
      </c>
      <c r="E7" s="21">
        <v>91852</v>
      </c>
      <c r="F7" s="21">
        <v>97049</v>
      </c>
      <c r="G7" s="21">
        <v>102648</v>
      </c>
      <c r="H7" s="21">
        <v>107209</v>
      </c>
      <c r="I7" s="21">
        <v>112282</v>
      </c>
      <c r="J7" s="21">
        <v>118082</v>
      </c>
      <c r="K7" s="21">
        <v>123189</v>
      </c>
      <c r="L7" s="21">
        <v>130259</v>
      </c>
      <c r="M7" s="21">
        <v>138664</v>
      </c>
    </row>
    <row r="8" spans="1:13" ht="17.5" customHeight="1" x14ac:dyDescent="0.25">
      <c r="A8" s="3" t="s">
        <v>56</v>
      </c>
      <c r="C8" s="8">
        <v>214508</v>
      </c>
      <c r="D8" s="8">
        <v>227227</v>
      </c>
      <c r="E8" s="8">
        <v>245985</v>
      </c>
      <c r="F8" s="8">
        <v>274348</v>
      </c>
      <c r="G8" s="8">
        <v>270916</v>
      </c>
      <c r="H8" s="8">
        <v>274953</v>
      </c>
      <c r="I8" s="8">
        <v>296360</v>
      </c>
      <c r="J8" s="8">
        <v>328819</v>
      </c>
      <c r="K8" s="8">
        <v>325113</v>
      </c>
      <c r="L8" s="8">
        <v>334106</v>
      </c>
      <c r="M8" s="8">
        <v>362308</v>
      </c>
    </row>
    <row r="9" spans="1:13" ht="17.5" customHeight="1" x14ac:dyDescent="0.25">
      <c r="A9" s="3" t="s">
        <v>57</v>
      </c>
      <c r="C9" s="5">
        <v>-213644</v>
      </c>
      <c r="D9" s="5">
        <v>-214508</v>
      </c>
      <c r="E9" s="5">
        <v>-227227</v>
      </c>
      <c r="F9" s="5">
        <v>-246410</v>
      </c>
      <c r="G9" s="5">
        <v>-274348</v>
      </c>
      <c r="H9" s="5">
        <v>-270916</v>
      </c>
      <c r="I9" s="5">
        <v>-274953</v>
      </c>
      <c r="J9" s="5">
        <v>-296360</v>
      </c>
      <c r="K9" s="5">
        <v>-328819</v>
      </c>
      <c r="L9" s="5">
        <v>-327569</v>
      </c>
      <c r="M9" s="5">
        <v>-334106</v>
      </c>
    </row>
    <row r="10" spans="1:13" ht="17.5" customHeight="1" x14ac:dyDescent="0.25">
      <c r="A10" s="14" t="s">
        <v>58</v>
      </c>
      <c r="C10" s="10">
        <v>81165</v>
      </c>
      <c r="D10" s="10">
        <v>98103</v>
      </c>
      <c r="E10" s="10">
        <v>110610</v>
      </c>
      <c r="F10" s="10">
        <v>124987</v>
      </c>
      <c r="G10" s="10">
        <v>99216</v>
      </c>
      <c r="H10" s="10">
        <v>111246</v>
      </c>
      <c r="I10" s="10">
        <v>133689</v>
      </c>
      <c r="J10" s="10">
        <v>150541</v>
      </c>
      <c r="K10" s="10">
        <v>119483</v>
      </c>
      <c r="L10" s="10">
        <v>136796</v>
      </c>
      <c r="M10" s="10">
        <v>166866</v>
      </c>
    </row>
    <row r="11" spans="1:13" ht="17.5" customHeight="1" x14ac:dyDescent="0.25">
      <c r="C11" s="11"/>
      <c r="D11" s="11"/>
      <c r="E11" s="11"/>
      <c r="F11" s="11"/>
      <c r="G11" s="11"/>
      <c r="H11" s="11"/>
      <c r="I11" s="11"/>
      <c r="J11" s="11"/>
      <c r="K11" s="11"/>
      <c r="L11" s="11"/>
      <c r="M11" s="11"/>
    </row>
    <row r="12" spans="1:13" ht="17.5" customHeight="1" x14ac:dyDescent="0.3">
      <c r="A12" s="19" t="s">
        <v>59</v>
      </c>
      <c r="L12" s="3"/>
    </row>
    <row r="13" spans="1:13" ht="17.5" customHeight="1" x14ac:dyDescent="0.25">
      <c r="A13" s="3" t="s">
        <v>60</v>
      </c>
      <c r="C13" s="21">
        <v>-874</v>
      </c>
      <c r="D13" s="21">
        <v>-2123</v>
      </c>
      <c r="E13" s="21">
        <v>-4675</v>
      </c>
      <c r="F13" s="21">
        <v>-3072</v>
      </c>
      <c r="G13" s="21">
        <v>4492</v>
      </c>
      <c r="H13" s="21">
        <v>16999</v>
      </c>
      <c r="I13" s="21">
        <v>24807</v>
      </c>
      <c r="J13" s="21">
        <v>17934</v>
      </c>
      <c r="K13" s="21">
        <v>38625</v>
      </c>
      <c r="L13" s="21">
        <v>16535</v>
      </c>
      <c r="M13" s="21">
        <v>19633</v>
      </c>
    </row>
    <row r="14" spans="1:13" ht="17.5" customHeight="1" x14ac:dyDescent="0.25">
      <c r="A14" s="3" t="s">
        <v>61</v>
      </c>
      <c r="C14" s="5">
        <v>-2306</v>
      </c>
      <c r="D14" s="5">
        <v>-3029</v>
      </c>
      <c r="E14" s="5">
        <v>-4927</v>
      </c>
      <c r="F14" s="5">
        <v>-10412</v>
      </c>
      <c r="G14" s="5">
        <v>-614</v>
      </c>
      <c r="H14" s="5">
        <v>-10390</v>
      </c>
      <c r="I14" s="5">
        <v>-8069</v>
      </c>
      <c r="J14" s="5">
        <v>-1204</v>
      </c>
      <c r="K14" s="5">
        <v>-1061</v>
      </c>
      <c r="L14" s="5">
        <v>-1534</v>
      </c>
      <c r="M14" s="5">
        <v>-1174</v>
      </c>
    </row>
    <row r="15" spans="1:13" ht="17.5" customHeight="1" x14ac:dyDescent="0.25">
      <c r="A15" s="14" t="s">
        <v>62</v>
      </c>
      <c r="C15" s="6">
        <v>-3180</v>
      </c>
      <c r="D15" s="6">
        <v>-5152</v>
      </c>
      <c r="E15" s="6">
        <v>-9602</v>
      </c>
      <c r="F15" s="6">
        <v>-13484</v>
      </c>
      <c r="G15" s="6">
        <v>3878</v>
      </c>
      <c r="H15" s="6">
        <v>6609</v>
      </c>
      <c r="I15" s="6">
        <v>16738</v>
      </c>
      <c r="J15" s="6">
        <v>16730</v>
      </c>
      <c r="K15" s="6">
        <v>37564</v>
      </c>
      <c r="L15" s="6">
        <v>15001</v>
      </c>
      <c r="M15" s="6">
        <v>18459</v>
      </c>
    </row>
    <row r="16" spans="1:13" ht="15.75" customHeight="1" x14ac:dyDescent="0.25">
      <c r="A16" s="3" t="s">
        <v>63</v>
      </c>
      <c r="C16" s="22">
        <v>24</v>
      </c>
      <c r="D16" s="22">
        <v>25</v>
      </c>
      <c r="E16" s="22">
        <v>24</v>
      </c>
      <c r="F16" s="22">
        <v>23</v>
      </c>
      <c r="G16" s="22">
        <v>41</v>
      </c>
      <c r="H16" s="22">
        <v>-25</v>
      </c>
      <c r="I16" s="22">
        <v>238</v>
      </c>
      <c r="J16" s="22">
        <v>81</v>
      </c>
      <c r="K16" s="22">
        <v>71</v>
      </c>
      <c r="L16" s="22">
        <v>79</v>
      </c>
      <c r="M16" s="22">
        <v>1614</v>
      </c>
    </row>
    <row r="17" spans="1:13" ht="15.75" customHeight="1" x14ac:dyDescent="0.25">
      <c r="A17" s="14" t="s">
        <v>109</v>
      </c>
      <c r="C17" s="10">
        <v>-3156</v>
      </c>
      <c r="D17" s="10">
        <v>-5127</v>
      </c>
      <c r="E17" s="10">
        <v>-9578</v>
      </c>
      <c r="F17" s="10">
        <v>-13461</v>
      </c>
      <c r="G17" s="10">
        <v>3919</v>
      </c>
      <c r="H17" s="10">
        <v>6584</v>
      </c>
      <c r="I17" s="10">
        <v>16976</v>
      </c>
      <c r="J17" s="10">
        <v>16811</v>
      </c>
      <c r="K17" s="10">
        <v>37635</v>
      </c>
      <c r="L17" s="10">
        <v>15080</v>
      </c>
      <c r="M17" s="10">
        <v>20073</v>
      </c>
    </row>
    <row r="18" spans="1:13" ht="14.15" customHeight="1" x14ac:dyDescent="0.3">
      <c r="C18" s="15"/>
      <c r="D18" s="15"/>
      <c r="E18" s="15"/>
      <c r="F18" s="15"/>
      <c r="G18" s="15"/>
      <c r="H18" s="15"/>
      <c r="I18" s="15"/>
      <c r="J18" s="15"/>
      <c r="K18" s="15"/>
      <c r="L18" s="15"/>
      <c r="M18" s="15"/>
    </row>
    <row r="19" spans="1:13" ht="14.15" customHeight="1" x14ac:dyDescent="0.25">
      <c r="A19" s="13" t="s">
        <v>31</v>
      </c>
    </row>
    <row r="20" spans="1:13" ht="27.65" customHeight="1" x14ac:dyDescent="0.25">
      <c r="A20" s="43" t="s">
        <v>64</v>
      </c>
      <c r="B20" s="43"/>
      <c r="C20" s="43"/>
      <c r="D20" s="43"/>
      <c r="E20" s="43"/>
      <c r="F20" s="43"/>
      <c r="G20" s="43"/>
      <c r="H20" s="43"/>
      <c r="I20" s="43"/>
      <c r="J20" s="43"/>
      <c r="K20" s="43"/>
      <c r="L20" s="43"/>
      <c r="M20" s="43"/>
    </row>
    <row r="21" spans="1:13" ht="16.75" customHeight="1" x14ac:dyDescent="0.25">
      <c r="A21" s="43" t="s">
        <v>65</v>
      </c>
      <c r="B21" s="43"/>
      <c r="C21" s="43"/>
      <c r="D21" s="43"/>
      <c r="E21" s="43"/>
      <c r="F21" s="43"/>
      <c r="G21" s="43"/>
      <c r="H21" s="43"/>
      <c r="I21" s="43"/>
      <c r="J21" s="43"/>
      <c r="K21" s="43"/>
      <c r="L21" s="43"/>
      <c r="M21" s="43"/>
    </row>
    <row r="22" spans="1:13" ht="16.75" customHeight="1" x14ac:dyDescent="0.25">
      <c r="A22" s="24" t="s">
        <v>66</v>
      </c>
      <c r="B22" s="24"/>
      <c r="C22" s="25">
        <v>-4.9000000000000004</v>
      </c>
      <c r="D22" s="25">
        <v>3.9</v>
      </c>
      <c r="E22" s="25">
        <v>-3.7</v>
      </c>
      <c r="F22" s="25">
        <v>3.8</v>
      </c>
      <c r="G22" s="25">
        <v>-3.7</v>
      </c>
      <c r="H22" s="25">
        <v>3.3</v>
      </c>
      <c r="I22" s="25">
        <v>-2.2999999999999998</v>
      </c>
      <c r="J22" s="25">
        <v>3.6</v>
      </c>
      <c r="K22" s="25">
        <v>-5</v>
      </c>
      <c r="L22" s="25">
        <v>3.1</v>
      </c>
      <c r="M22" s="25">
        <v>-2.8</v>
      </c>
    </row>
    <row r="23" spans="1:13" ht="16.75" customHeight="1" x14ac:dyDescent="0.25">
      <c r="A23" s="23" t="s">
        <v>67</v>
      </c>
      <c r="B23" s="23"/>
      <c r="C23" s="26">
        <v>0</v>
      </c>
      <c r="D23" s="26">
        <v>0</v>
      </c>
      <c r="E23" s="26">
        <v>-2.4</v>
      </c>
      <c r="F23" s="26">
        <v>-9</v>
      </c>
      <c r="G23" s="26">
        <v>-0.1</v>
      </c>
      <c r="H23" s="26">
        <v>-9.6999999999999993</v>
      </c>
      <c r="I23" s="26">
        <v>-6.8</v>
      </c>
      <c r="J23" s="26">
        <v>-0.6</v>
      </c>
      <c r="K23" s="26">
        <v>-0.2</v>
      </c>
      <c r="L23" s="26">
        <v>-0.6</v>
      </c>
      <c r="M23" s="26">
        <v>-0.1</v>
      </c>
    </row>
    <row r="24" spans="1:13" ht="16.75" customHeight="1" x14ac:dyDescent="0.25">
      <c r="A24" s="24" t="s">
        <v>68</v>
      </c>
      <c r="B24" s="24"/>
      <c r="C24" s="27">
        <v>0</v>
      </c>
      <c r="D24" s="27">
        <v>0</v>
      </c>
      <c r="E24" s="27">
        <v>0</v>
      </c>
      <c r="F24" s="27">
        <v>-13.1</v>
      </c>
      <c r="G24" s="27">
        <v>-0.7</v>
      </c>
      <c r="H24" s="27">
        <v>0</v>
      </c>
      <c r="I24" s="27">
        <v>0</v>
      </c>
      <c r="J24" s="27">
        <v>0</v>
      </c>
      <c r="K24" s="27">
        <v>-1.7</v>
      </c>
      <c r="L24" s="27">
        <v>-1.6</v>
      </c>
      <c r="M24" s="27">
        <v>-0.3</v>
      </c>
    </row>
    <row r="25" spans="1:13" ht="16.75" customHeight="1" x14ac:dyDescent="0.25">
      <c r="A25" s="23" t="s">
        <v>69</v>
      </c>
      <c r="B25" s="23"/>
      <c r="C25" s="26">
        <v>0</v>
      </c>
      <c r="D25" s="26">
        <v>0</v>
      </c>
      <c r="E25" s="26">
        <v>0</v>
      </c>
      <c r="F25" s="26">
        <v>0</v>
      </c>
      <c r="G25" s="26">
        <v>0</v>
      </c>
      <c r="H25" s="26">
        <v>8.6</v>
      </c>
      <c r="I25" s="26">
        <v>5.6</v>
      </c>
      <c r="J25" s="26">
        <v>0</v>
      </c>
      <c r="K25" s="26">
        <v>0</v>
      </c>
      <c r="L25" s="26">
        <v>0</v>
      </c>
      <c r="M25" s="26">
        <v>0</v>
      </c>
    </row>
    <row r="26" spans="1:13" ht="15.75" customHeight="1" x14ac:dyDescent="0.25">
      <c r="A26" s="24" t="s">
        <v>70</v>
      </c>
      <c r="B26" s="24"/>
      <c r="C26" s="27">
        <v>0</v>
      </c>
      <c r="D26" s="27">
        <v>0</v>
      </c>
      <c r="E26" s="27">
        <v>0</v>
      </c>
      <c r="F26" s="27">
        <v>0</v>
      </c>
      <c r="G26" s="27">
        <v>0</v>
      </c>
      <c r="H26" s="27">
        <v>0</v>
      </c>
      <c r="I26" s="27">
        <v>0</v>
      </c>
      <c r="J26" s="27">
        <v>0</v>
      </c>
      <c r="K26" s="27">
        <v>2.8</v>
      </c>
      <c r="L26" s="27">
        <v>0</v>
      </c>
      <c r="M26" s="27">
        <v>0</v>
      </c>
    </row>
    <row r="27" spans="1:13" ht="37.5" customHeight="1" x14ac:dyDescent="0.25">
      <c r="A27" s="42" t="s">
        <v>110</v>
      </c>
      <c r="B27" s="41"/>
      <c r="C27" s="41"/>
      <c r="D27" s="41"/>
      <c r="E27" s="41"/>
      <c r="F27" s="41"/>
      <c r="G27" s="41"/>
      <c r="H27" s="41"/>
      <c r="I27" s="41"/>
      <c r="J27" s="41"/>
      <c r="K27" s="41"/>
      <c r="L27" s="41"/>
      <c r="M27" s="41"/>
    </row>
    <row r="28" spans="1:13" ht="16.75" customHeight="1" x14ac:dyDescent="0.25"/>
    <row r="29" spans="1:13" ht="16.75" customHeight="1" x14ac:dyDescent="0.25">
      <c r="C29" s="39"/>
      <c r="D29" s="39"/>
      <c r="E29" s="39"/>
      <c r="F29" s="39"/>
      <c r="G29" s="39"/>
      <c r="H29" s="39"/>
      <c r="I29" s="39"/>
      <c r="J29" s="39"/>
      <c r="K29" s="39"/>
      <c r="L29" s="39"/>
      <c r="M29" s="39"/>
    </row>
    <row r="30" spans="1:13" ht="16.75" customHeight="1" x14ac:dyDescent="0.25"/>
    <row r="31" spans="1:13" ht="16.75" customHeight="1" x14ac:dyDescent="0.25">
      <c r="C31" s="37"/>
      <c r="D31" s="37"/>
      <c r="E31" s="37"/>
      <c r="F31" s="37"/>
      <c r="G31" s="37"/>
      <c r="H31" s="37"/>
      <c r="I31" s="37"/>
      <c r="J31" s="37"/>
      <c r="K31" s="37"/>
      <c r="L31" s="37"/>
      <c r="M31" s="37"/>
    </row>
    <row r="32" spans="1:13" ht="16.75" customHeight="1" x14ac:dyDescent="0.25">
      <c r="C32" s="37"/>
      <c r="D32" s="37"/>
      <c r="E32" s="37"/>
      <c r="F32" s="37"/>
      <c r="G32" s="37"/>
      <c r="H32" s="37"/>
      <c r="I32" s="37"/>
      <c r="J32" s="37"/>
      <c r="K32" s="37"/>
      <c r="L32" s="37"/>
      <c r="M32" s="37"/>
    </row>
    <row r="33" spans="3:13" ht="16.75" customHeight="1" x14ac:dyDescent="0.25">
      <c r="C33" s="37"/>
      <c r="D33" s="37"/>
      <c r="E33" s="37"/>
      <c r="F33" s="37"/>
      <c r="G33" s="37"/>
      <c r="H33" s="37"/>
      <c r="I33" s="37"/>
      <c r="J33" s="37"/>
      <c r="K33" s="37"/>
      <c r="L33" s="37"/>
      <c r="M33" s="37"/>
    </row>
    <row r="34" spans="3:13" ht="16.75" customHeight="1" x14ac:dyDescent="0.25">
      <c r="C34" s="37"/>
      <c r="D34" s="37"/>
      <c r="E34" s="37"/>
      <c r="F34" s="37"/>
      <c r="G34" s="37"/>
      <c r="H34" s="37"/>
      <c r="I34" s="37"/>
      <c r="J34" s="37"/>
      <c r="K34" s="37"/>
      <c r="L34" s="37"/>
      <c r="M34" s="37"/>
    </row>
    <row r="35" spans="3:13" ht="16.75" customHeight="1" x14ac:dyDescent="0.25">
      <c r="C35" s="37"/>
      <c r="D35" s="37"/>
      <c r="E35" s="37"/>
      <c r="F35" s="37"/>
      <c r="G35" s="37"/>
      <c r="H35" s="37"/>
      <c r="I35" s="37"/>
      <c r="J35" s="37"/>
      <c r="K35" s="37"/>
      <c r="L35" s="37"/>
      <c r="M35" s="37"/>
    </row>
    <row r="36" spans="3:13" ht="16.75" customHeight="1" x14ac:dyDescent="0.25">
      <c r="C36" s="37"/>
      <c r="D36" s="37"/>
      <c r="E36" s="37"/>
      <c r="F36" s="37"/>
      <c r="G36" s="37"/>
      <c r="H36" s="37"/>
      <c r="I36" s="37"/>
      <c r="J36" s="37"/>
      <c r="K36" s="37"/>
      <c r="L36" s="37"/>
      <c r="M36" s="37"/>
    </row>
    <row r="37" spans="3:13" ht="16.75" customHeight="1" x14ac:dyDescent="0.25">
      <c r="C37" s="37"/>
      <c r="D37" s="37"/>
      <c r="E37" s="37"/>
      <c r="F37" s="37"/>
      <c r="G37" s="37"/>
      <c r="H37" s="37"/>
      <c r="I37" s="37"/>
      <c r="J37" s="37"/>
      <c r="K37" s="37"/>
      <c r="L37" s="37"/>
      <c r="M37" s="37"/>
    </row>
    <row r="38" spans="3:13" ht="16.75" customHeight="1" x14ac:dyDescent="0.25">
      <c r="C38" s="37"/>
      <c r="D38" s="37"/>
      <c r="E38" s="37"/>
      <c r="F38" s="37"/>
      <c r="G38" s="37"/>
      <c r="H38" s="37"/>
      <c r="I38" s="37"/>
      <c r="J38" s="37"/>
      <c r="K38" s="37"/>
      <c r="L38" s="37"/>
      <c r="M38" s="37"/>
    </row>
    <row r="39" spans="3:13" ht="16.75" customHeight="1" x14ac:dyDescent="0.25">
      <c r="C39" s="37"/>
      <c r="D39" s="37"/>
      <c r="E39" s="37"/>
      <c r="F39" s="37"/>
      <c r="G39" s="37"/>
      <c r="H39" s="37"/>
      <c r="I39" s="37"/>
      <c r="J39" s="37"/>
      <c r="K39" s="37"/>
      <c r="L39" s="37"/>
      <c r="M39" s="37"/>
    </row>
    <row r="40" spans="3:13" ht="16.75" customHeight="1" x14ac:dyDescent="0.25">
      <c r="C40" s="37"/>
      <c r="D40" s="37"/>
      <c r="E40" s="37"/>
      <c r="F40" s="37"/>
      <c r="G40" s="37"/>
      <c r="H40" s="37"/>
      <c r="I40" s="37"/>
      <c r="J40" s="37"/>
      <c r="K40" s="37"/>
      <c r="L40" s="37"/>
      <c r="M40" s="37"/>
    </row>
    <row r="41" spans="3:13" ht="16.75" customHeight="1" x14ac:dyDescent="0.25">
      <c r="C41" s="37"/>
      <c r="D41" s="37"/>
      <c r="E41" s="37"/>
      <c r="F41" s="37"/>
      <c r="G41" s="37"/>
      <c r="H41" s="37"/>
      <c r="I41" s="37"/>
      <c r="J41" s="37"/>
      <c r="K41" s="37"/>
      <c r="L41" s="37"/>
      <c r="M41" s="37"/>
    </row>
    <row r="42" spans="3:13" ht="16.75" customHeight="1" x14ac:dyDescent="0.25"/>
    <row r="43" spans="3:13" ht="16.75" customHeight="1" x14ac:dyDescent="0.25">
      <c r="C43" s="38"/>
      <c r="D43" s="38"/>
      <c r="E43" s="38"/>
      <c r="F43" s="38"/>
      <c r="G43" s="38"/>
      <c r="H43" s="38"/>
      <c r="I43" s="38"/>
      <c r="J43" s="38"/>
      <c r="K43" s="38"/>
      <c r="L43" s="38"/>
      <c r="M43" s="38"/>
    </row>
    <row r="44" spans="3:13" ht="16.75" customHeight="1" x14ac:dyDescent="0.25">
      <c r="C44" s="38"/>
      <c r="D44" s="38"/>
      <c r="E44" s="38"/>
      <c r="F44" s="38"/>
      <c r="G44" s="38"/>
      <c r="H44" s="38"/>
      <c r="I44" s="38"/>
      <c r="J44" s="38"/>
      <c r="K44" s="38"/>
      <c r="L44" s="38"/>
      <c r="M44" s="38"/>
    </row>
    <row r="45" spans="3:13" ht="16.75" customHeight="1" x14ac:dyDescent="0.25">
      <c r="C45" s="38"/>
      <c r="D45" s="38"/>
      <c r="E45" s="38"/>
      <c r="F45" s="38"/>
      <c r="G45" s="38"/>
      <c r="H45" s="38"/>
      <c r="I45" s="38"/>
      <c r="J45" s="38"/>
      <c r="K45" s="38"/>
      <c r="L45" s="38"/>
      <c r="M45" s="38"/>
    </row>
    <row r="46" spans="3:13" ht="16.75" customHeight="1" x14ac:dyDescent="0.25">
      <c r="C46" s="38"/>
      <c r="D46" s="38"/>
      <c r="E46" s="38"/>
      <c r="F46" s="38"/>
      <c r="G46" s="38"/>
      <c r="H46" s="38"/>
      <c r="I46" s="38"/>
      <c r="J46" s="38"/>
      <c r="K46" s="38"/>
      <c r="L46" s="38"/>
      <c r="M46" s="38"/>
    </row>
    <row r="47" spans="3:13" ht="16.75" customHeight="1" x14ac:dyDescent="0.25">
      <c r="C47" s="38"/>
      <c r="D47" s="38"/>
      <c r="E47" s="38"/>
      <c r="F47" s="38"/>
      <c r="G47" s="38"/>
      <c r="H47" s="38"/>
      <c r="I47" s="38"/>
      <c r="J47" s="38"/>
      <c r="K47" s="38"/>
      <c r="L47" s="38"/>
      <c r="M47" s="38"/>
    </row>
    <row r="48" spans="3:13" ht="16.75" customHeight="1" x14ac:dyDescent="0.25">
      <c r="C48" s="38"/>
    </row>
    <row r="49" ht="16.75" customHeight="1" x14ac:dyDescent="0.25"/>
    <row r="50" ht="16.75" customHeight="1" x14ac:dyDescent="0.25"/>
    <row r="51" ht="16.75" customHeight="1" x14ac:dyDescent="0.25"/>
    <row r="52" ht="16.75" customHeight="1" x14ac:dyDescent="0.25"/>
    <row r="53" ht="16.75" customHeight="1" x14ac:dyDescent="0.25"/>
    <row r="54" ht="16.75" customHeight="1" x14ac:dyDescent="0.25"/>
    <row r="55" ht="16.75" customHeight="1" x14ac:dyDescent="0.25"/>
    <row r="56" ht="16.75" customHeight="1" x14ac:dyDescent="0.25"/>
    <row r="57" ht="16.75" customHeight="1" x14ac:dyDescent="0.25"/>
    <row r="58" ht="16.75" customHeight="1" x14ac:dyDescent="0.25"/>
    <row r="59" ht="16.75" customHeight="1" x14ac:dyDescent="0.25"/>
    <row r="60" ht="16.75" customHeight="1" x14ac:dyDescent="0.25"/>
    <row r="61" ht="16.75" customHeight="1" x14ac:dyDescent="0.25"/>
    <row r="62" ht="16.75" customHeight="1" x14ac:dyDescent="0.25"/>
    <row r="63" ht="16.75" customHeight="1" x14ac:dyDescent="0.25"/>
    <row r="64" ht="16.75" customHeight="1" x14ac:dyDescent="0.25"/>
    <row r="65" ht="16.75" customHeight="1" x14ac:dyDescent="0.25"/>
    <row r="66" ht="16.75" customHeight="1" x14ac:dyDescent="0.25"/>
    <row r="67" ht="16.75" customHeight="1" x14ac:dyDescent="0.25"/>
    <row r="68" ht="16.75" customHeight="1" x14ac:dyDescent="0.25"/>
    <row r="69" ht="16.75" customHeight="1" x14ac:dyDescent="0.25"/>
    <row r="70" ht="16.75" customHeight="1" x14ac:dyDescent="0.25"/>
    <row r="71" ht="16.75" customHeight="1" x14ac:dyDescent="0.25"/>
    <row r="72" ht="16.75" customHeight="1" x14ac:dyDescent="0.25"/>
    <row r="73" ht="16.75" customHeight="1" x14ac:dyDescent="0.25"/>
    <row r="74" ht="16.75" customHeight="1" x14ac:dyDescent="0.25"/>
    <row r="75" ht="16.75" customHeight="1" x14ac:dyDescent="0.25"/>
    <row r="76" ht="16.75" customHeight="1" x14ac:dyDescent="0.25"/>
    <row r="77" ht="16.75" customHeight="1" x14ac:dyDescent="0.25"/>
    <row r="78" ht="16.75" customHeight="1" x14ac:dyDescent="0.25"/>
    <row r="79" ht="16.75" customHeight="1" x14ac:dyDescent="0.25"/>
    <row r="80" ht="16.75" customHeight="1" x14ac:dyDescent="0.25"/>
    <row r="81" ht="16.75" customHeight="1" x14ac:dyDescent="0.25"/>
    <row r="82" ht="16.75" customHeight="1" x14ac:dyDescent="0.25"/>
    <row r="83" ht="16.75" customHeight="1" x14ac:dyDescent="0.25"/>
    <row r="84" ht="16.75" customHeight="1" x14ac:dyDescent="0.25"/>
    <row r="85" ht="16.75" customHeight="1" x14ac:dyDescent="0.25"/>
    <row r="86" ht="16.75" customHeight="1" x14ac:dyDescent="0.25"/>
    <row r="87" ht="16.75" customHeight="1" x14ac:dyDescent="0.25"/>
    <row r="88" ht="16.75" customHeight="1" x14ac:dyDescent="0.25"/>
    <row r="89" ht="16.75" customHeight="1" x14ac:dyDescent="0.25"/>
    <row r="90" ht="16.75" customHeight="1" x14ac:dyDescent="0.25"/>
    <row r="91" ht="16.75" customHeight="1" x14ac:dyDescent="0.25"/>
  </sheetData>
  <mergeCells count="6">
    <mergeCell ref="A27:M27"/>
    <mergeCell ref="A3:M3"/>
    <mergeCell ref="A2:M2"/>
    <mergeCell ref="A1:M1"/>
    <mergeCell ref="A21:M21"/>
    <mergeCell ref="A20:M20"/>
  </mergeCells>
  <pageMargins left="0.75" right="0.75" top="1" bottom="1" header="0.5" footer="0.5"/>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42"/>
  <sheetViews>
    <sheetView showRuler="0" topLeftCell="A22" workbookViewId="0">
      <selection activeCell="A80" sqref="A80"/>
    </sheetView>
  </sheetViews>
  <sheetFormatPr defaultColWidth="13.7265625" defaultRowHeight="12.5" x14ac:dyDescent="0.25"/>
  <cols>
    <col min="1" max="1" width="73.453125" customWidth="1"/>
    <col min="2" max="2" width="0" hidden="1" customWidth="1"/>
    <col min="3" max="13" width="16.81640625" customWidth="1"/>
    <col min="14" max="26" width="20.1796875" customWidth="1"/>
  </cols>
  <sheetData>
    <row r="1" spans="1:13" ht="16.75" customHeight="1" x14ac:dyDescent="0.3">
      <c r="A1" s="40" t="s">
        <v>0</v>
      </c>
      <c r="B1" s="41"/>
      <c r="C1" s="41"/>
      <c r="D1" s="41"/>
      <c r="E1" s="41"/>
      <c r="F1" s="41"/>
      <c r="G1" s="41"/>
      <c r="H1" s="41"/>
      <c r="I1" s="41"/>
      <c r="J1" s="41"/>
      <c r="K1" s="41"/>
      <c r="L1" s="41"/>
      <c r="M1" s="41"/>
    </row>
    <row r="2" spans="1:13" ht="16.75" customHeight="1" x14ac:dyDescent="0.3">
      <c r="A2" s="40" t="s">
        <v>71</v>
      </c>
      <c r="B2" s="41"/>
      <c r="C2" s="41"/>
      <c r="D2" s="41"/>
      <c r="E2" s="41"/>
      <c r="F2" s="41"/>
      <c r="G2" s="41"/>
      <c r="H2" s="41"/>
      <c r="I2" s="41"/>
      <c r="J2" s="41"/>
      <c r="K2" s="41"/>
      <c r="L2" s="41"/>
      <c r="M2" s="41"/>
    </row>
    <row r="3" spans="1:13" ht="16.75" customHeight="1" x14ac:dyDescent="0.3">
      <c r="A3" s="40" t="s">
        <v>2</v>
      </c>
      <c r="B3" s="41"/>
      <c r="C3" s="41"/>
      <c r="D3" s="41"/>
      <c r="E3" s="41"/>
      <c r="F3" s="41"/>
      <c r="G3" s="41"/>
      <c r="H3" s="41"/>
      <c r="I3" s="41"/>
      <c r="J3" s="41"/>
      <c r="K3" s="41"/>
      <c r="L3" s="41"/>
      <c r="M3" s="41"/>
    </row>
    <row r="4" spans="1:13" ht="16.75" customHeight="1" x14ac:dyDescent="0.25"/>
    <row r="5" spans="1:13" ht="16.75" customHeight="1" x14ac:dyDescent="0.3">
      <c r="A5" s="1" t="s">
        <v>72</v>
      </c>
      <c r="C5" s="16" t="s">
        <v>4</v>
      </c>
      <c r="D5" s="16" t="s">
        <v>5</v>
      </c>
      <c r="E5" s="16" t="s">
        <v>6</v>
      </c>
      <c r="F5" s="16" t="s">
        <v>7</v>
      </c>
      <c r="G5" s="16" t="s">
        <v>8</v>
      </c>
      <c r="H5" s="16" t="s">
        <v>9</v>
      </c>
      <c r="I5" s="16" t="s">
        <v>10</v>
      </c>
      <c r="J5" s="16" t="s">
        <v>11</v>
      </c>
      <c r="K5" s="16" t="s">
        <v>12</v>
      </c>
      <c r="L5" s="16" t="s">
        <v>13</v>
      </c>
      <c r="M5" s="16" t="s">
        <v>14</v>
      </c>
    </row>
    <row r="6" spans="1:13" ht="16.75" customHeight="1" x14ac:dyDescent="0.3">
      <c r="A6" s="19" t="s">
        <v>73</v>
      </c>
      <c r="C6" s="20"/>
      <c r="D6" s="20"/>
      <c r="E6" s="20"/>
      <c r="F6" s="20"/>
      <c r="G6" s="20"/>
      <c r="H6" s="20"/>
      <c r="I6" s="20"/>
      <c r="J6" s="20"/>
      <c r="K6" s="20"/>
      <c r="L6" s="20"/>
      <c r="M6" s="20"/>
    </row>
    <row r="7" spans="1:13" ht="16.75" customHeight="1" x14ac:dyDescent="0.25">
      <c r="A7" s="3" t="s">
        <v>17</v>
      </c>
      <c r="C7" s="21">
        <v>67075</v>
      </c>
      <c r="D7" s="21">
        <v>71466</v>
      </c>
      <c r="E7" s="21">
        <v>76607</v>
      </c>
      <c r="F7" s="21">
        <v>78620</v>
      </c>
      <c r="G7" s="21">
        <v>83947</v>
      </c>
      <c r="H7" s="21">
        <v>88067</v>
      </c>
      <c r="I7" s="21">
        <v>92888</v>
      </c>
      <c r="J7" s="21">
        <v>97765</v>
      </c>
      <c r="K7" s="21">
        <v>101116</v>
      </c>
      <c r="L7" s="21">
        <v>103834</v>
      </c>
      <c r="M7" s="21">
        <v>111602</v>
      </c>
    </row>
    <row r="8" spans="1:13" ht="16.75" customHeight="1" x14ac:dyDescent="0.25">
      <c r="A8" s="3" t="s">
        <v>74</v>
      </c>
      <c r="C8" s="8">
        <v>652</v>
      </c>
      <c r="D8" s="8">
        <v>742</v>
      </c>
      <c r="E8" s="8">
        <v>694</v>
      </c>
      <c r="F8" s="8">
        <v>729</v>
      </c>
      <c r="G8" s="8">
        <v>747</v>
      </c>
      <c r="H8" s="8">
        <v>830</v>
      </c>
      <c r="I8" s="8">
        <v>826</v>
      </c>
      <c r="J8" s="8">
        <v>755</v>
      </c>
      <c r="K8" s="8">
        <v>937</v>
      </c>
      <c r="L8" s="8">
        <v>1202</v>
      </c>
      <c r="M8" s="8">
        <v>1197</v>
      </c>
    </row>
    <row r="9" spans="1:13" ht="16.75" customHeight="1" x14ac:dyDescent="0.25">
      <c r="A9" s="3" t="s">
        <v>75</v>
      </c>
      <c r="C9" s="5">
        <v>151</v>
      </c>
      <c r="D9" s="5">
        <v>151</v>
      </c>
      <c r="E9" s="5">
        <v>125</v>
      </c>
      <c r="F9" s="5">
        <v>193</v>
      </c>
      <c r="G9" s="5">
        <v>579</v>
      </c>
      <c r="H9" s="5">
        <v>578</v>
      </c>
      <c r="I9" s="5">
        <v>579</v>
      </c>
      <c r="J9" s="5">
        <v>578</v>
      </c>
      <c r="K9" s="5">
        <v>579</v>
      </c>
      <c r="L9" s="5">
        <v>1404</v>
      </c>
      <c r="M9" s="5">
        <v>1721</v>
      </c>
    </row>
    <row r="10" spans="1:13" ht="16.75" customHeight="1" x14ac:dyDescent="0.25">
      <c r="A10" s="14" t="s">
        <v>40</v>
      </c>
      <c r="C10" s="10">
        <v>67878</v>
      </c>
      <c r="D10" s="10">
        <v>72359</v>
      </c>
      <c r="E10" s="10">
        <v>77426</v>
      </c>
      <c r="F10" s="10">
        <v>79542</v>
      </c>
      <c r="G10" s="10">
        <v>85273</v>
      </c>
      <c r="H10" s="10">
        <v>89475</v>
      </c>
      <c r="I10" s="10">
        <v>94293</v>
      </c>
      <c r="J10" s="10">
        <v>99098</v>
      </c>
      <c r="K10" s="10">
        <v>102632</v>
      </c>
      <c r="L10" s="10">
        <v>106440</v>
      </c>
      <c r="M10" s="10">
        <v>114520</v>
      </c>
    </row>
    <row r="11" spans="1:13" ht="16.75" customHeight="1" x14ac:dyDescent="0.25">
      <c r="C11" s="11"/>
      <c r="D11" s="11"/>
      <c r="E11" s="11"/>
      <c r="F11" s="11"/>
      <c r="G11" s="11"/>
      <c r="H11" s="11"/>
      <c r="I11" s="11"/>
      <c r="J11" s="11"/>
      <c r="K11" s="11"/>
      <c r="L11" s="11"/>
      <c r="M11" s="11"/>
    </row>
    <row r="12" spans="1:13" ht="16.75" customHeight="1" x14ac:dyDescent="0.25">
      <c r="A12" s="3" t="s">
        <v>76</v>
      </c>
      <c r="C12" s="28">
        <v>0.84</v>
      </c>
      <c r="D12" s="28">
        <v>0.84</v>
      </c>
      <c r="E12" s="28">
        <v>0.83000000000000007</v>
      </c>
      <c r="F12" s="28">
        <v>0.81</v>
      </c>
      <c r="G12" s="28">
        <v>0.82000000000000006</v>
      </c>
      <c r="H12" s="28">
        <v>0.82000000000000006</v>
      </c>
      <c r="I12" s="28">
        <v>0.83000000000000007</v>
      </c>
      <c r="J12" s="28">
        <v>0.83000000000000007</v>
      </c>
      <c r="K12" s="28">
        <v>0.82000000000000006</v>
      </c>
      <c r="L12" s="28">
        <v>0.8</v>
      </c>
      <c r="M12" s="28">
        <v>0.8</v>
      </c>
    </row>
    <row r="13" spans="1:13" ht="16.75" customHeight="1" x14ac:dyDescent="0.25">
      <c r="A13" s="3" t="s">
        <v>77</v>
      </c>
      <c r="C13" s="28">
        <v>0.85</v>
      </c>
      <c r="D13" s="28">
        <v>0.85</v>
      </c>
      <c r="E13" s="28">
        <v>0.84</v>
      </c>
      <c r="F13" s="28">
        <v>0.82000000000000006</v>
      </c>
      <c r="G13" s="28">
        <v>0.83000000000000007</v>
      </c>
      <c r="H13" s="28">
        <v>0.83000000000000007</v>
      </c>
      <c r="I13" s="28">
        <v>0.84</v>
      </c>
      <c r="J13" s="28">
        <v>0.84</v>
      </c>
      <c r="K13" s="28">
        <v>0.83000000000000007</v>
      </c>
      <c r="L13" s="28">
        <v>0.82000000000000006</v>
      </c>
      <c r="M13" s="28">
        <v>0.83000000000000007</v>
      </c>
    </row>
    <row r="14" spans="1:13" ht="16.75" customHeight="1" x14ac:dyDescent="0.25">
      <c r="L14" s="3"/>
    </row>
    <row r="15" spans="1:13" ht="16.75" customHeight="1" x14ac:dyDescent="0.3">
      <c r="A15" s="19" t="s">
        <v>78</v>
      </c>
      <c r="L15" s="3"/>
    </row>
    <row r="16" spans="1:13" ht="16.75" customHeight="1" x14ac:dyDescent="0.25">
      <c r="A16" s="3" t="s">
        <v>79</v>
      </c>
      <c r="C16" s="21">
        <v>52689</v>
      </c>
      <c r="D16" s="21">
        <v>56015</v>
      </c>
      <c r="E16" s="21">
        <v>56699</v>
      </c>
      <c r="F16" s="21">
        <v>62632</v>
      </c>
      <c r="G16" s="21">
        <v>59855</v>
      </c>
      <c r="H16" s="21">
        <v>55443</v>
      </c>
      <c r="I16" s="21">
        <v>53045</v>
      </c>
      <c r="J16" s="21">
        <v>55934</v>
      </c>
      <c r="K16" s="21">
        <v>58635</v>
      </c>
      <c r="L16" s="21">
        <v>65678</v>
      </c>
      <c r="M16" s="21">
        <v>68360</v>
      </c>
    </row>
    <row r="17" spans="1:13" ht="16.75" customHeight="1" x14ac:dyDescent="0.25">
      <c r="A17" s="3" t="s">
        <v>80</v>
      </c>
      <c r="C17" s="5">
        <v>3366</v>
      </c>
      <c r="D17" s="5">
        <v>4215</v>
      </c>
      <c r="E17" s="5">
        <v>3521</v>
      </c>
      <c r="F17" s="5">
        <v>4930</v>
      </c>
      <c r="G17" s="5">
        <v>4496</v>
      </c>
      <c r="H17" s="5">
        <v>5375</v>
      </c>
      <c r="I17" s="5">
        <v>4806</v>
      </c>
      <c r="J17" s="5">
        <v>5165</v>
      </c>
      <c r="K17" s="5">
        <v>6296</v>
      </c>
      <c r="L17" s="5">
        <v>7577</v>
      </c>
      <c r="M17" s="5">
        <v>7629</v>
      </c>
    </row>
    <row r="18" spans="1:13" ht="16.75" customHeight="1" x14ac:dyDescent="0.25">
      <c r="A18" s="14" t="s">
        <v>81</v>
      </c>
      <c r="C18" s="10">
        <v>49323</v>
      </c>
      <c r="D18" s="10">
        <v>51800</v>
      </c>
      <c r="E18" s="10">
        <v>53178</v>
      </c>
      <c r="F18" s="10">
        <v>57702</v>
      </c>
      <c r="G18" s="10">
        <v>55359</v>
      </c>
      <c r="H18" s="10">
        <v>50068</v>
      </c>
      <c r="I18" s="10">
        <v>48239</v>
      </c>
      <c r="J18" s="10">
        <v>50769</v>
      </c>
      <c r="K18" s="10">
        <v>52339</v>
      </c>
      <c r="L18" s="10">
        <v>58101</v>
      </c>
      <c r="M18" s="10">
        <v>60731</v>
      </c>
    </row>
    <row r="19" spans="1:13" ht="16.75" customHeight="1" x14ac:dyDescent="0.25">
      <c r="C19" s="11"/>
      <c r="D19" s="11"/>
      <c r="E19" s="11"/>
      <c r="F19" s="11"/>
      <c r="G19" s="11"/>
      <c r="H19" s="11"/>
      <c r="I19" s="11"/>
      <c r="J19" s="11"/>
      <c r="K19" s="11"/>
      <c r="L19" s="11"/>
      <c r="M19" s="11"/>
    </row>
    <row r="20" spans="1:13" ht="16.75" customHeight="1" x14ac:dyDescent="0.3">
      <c r="A20" s="19" t="s">
        <v>82</v>
      </c>
      <c r="L20" s="3"/>
    </row>
    <row r="21" spans="1:13" ht="16.75" customHeight="1" x14ac:dyDescent="0.25">
      <c r="A21" s="3" t="s">
        <v>83</v>
      </c>
      <c r="C21" s="21">
        <v>21935</v>
      </c>
      <c r="D21" s="21">
        <v>21698</v>
      </c>
      <c r="E21" s="21">
        <v>20763</v>
      </c>
      <c r="F21" s="21">
        <v>22668</v>
      </c>
      <c r="G21" s="21">
        <v>26831</v>
      </c>
      <c r="H21" s="21">
        <v>25310</v>
      </c>
      <c r="I21" s="21">
        <v>25128</v>
      </c>
      <c r="J21" s="21">
        <v>24418</v>
      </c>
      <c r="K21" s="21">
        <v>26838</v>
      </c>
      <c r="L21" s="21">
        <v>28201</v>
      </c>
      <c r="M21" s="21">
        <v>30675</v>
      </c>
    </row>
    <row r="22" spans="1:13" ht="16.75" customHeight="1" x14ac:dyDescent="0.25">
      <c r="A22" s="3" t="s">
        <v>80</v>
      </c>
      <c r="C22" s="5">
        <v>2030</v>
      </c>
      <c r="D22" s="5">
        <v>2441</v>
      </c>
      <c r="E22" s="5">
        <v>2124</v>
      </c>
      <c r="F22" s="5">
        <v>2316</v>
      </c>
      <c r="G22" s="5">
        <v>2948</v>
      </c>
      <c r="H22" s="5">
        <v>3893</v>
      </c>
      <c r="I22" s="5">
        <v>3953</v>
      </c>
      <c r="J22" s="5">
        <v>4000</v>
      </c>
      <c r="K22" s="5">
        <v>4156</v>
      </c>
      <c r="L22" s="5">
        <v>5176</v>
      </c>
      <c r="M22" s="5">
        <v>5587</v>
      </c>
    </row>
    <row r="23" spans="1:13" ht="16.75" customHeight="1" x14ac:dyDescent="0.25">
      <c r="A23" s="14" t="s">
        <v>84</v>
      </c>
      <c r="C23" s="10">
        <v>19905</v>
      </c>
      <c r="D23" s="10">
        <v>19257</v>
      </c>
      <c r="E23" s="10">
        <v>18639</v>
      </c>
      <c r="F23" s="10">
        <v>20352</v>
      </c>
      <c r="G23" s="10">
        <v>23883</v>
      </c>
      <c r="H23" s="10">
        <v>21417</v>
      </c>
      <c r="I23" s="10">
        <v>21175</v>
      </c>
      <c r="J23" s="10">
        <v>20418</v>
      </c>
      <c r="K23" s="10">
        <v>22682</v>
      </c>
      <c r="L23" s="10">
        <v>23025</v>
      </c>
      <c r="M23" s="10">
        <v>25088</v>
      </c>
    </row>
    <row r="24" spans="1:13" ht="16.75" customHeight="1" x14ac:dyDescent="0.25">
      <c r="C24" s="11"/>
      <c r="D24" s="11"/>
      <c r="E24" s="11"/>
      <c r="F24" s="11"/>
      <c r="G24" s="11"/>
      <c r="H24" s="11"/>
      <c r="I24" s="11"/>
      <c r="J24" s="11"/>
      <c r="K24" s="11"/>
      <c r="L24" s="11"/>
      <c r="M24" s="11"/>
    </row>
    <row r="25" spans="1:13" ht="16.75" customHeight="1" x14ac:dyDescent="0.3">
      <c r="A25" s="19" t="s">
        <v>85</v>
      </c>
      <c r="L25" s="3"/>
    </row>
    <row r="26" spans="1:13" ht="16.75" customHeight="1" x14ac:dyDescent="0.25">
      <c r="A26" s="3" t="s">
        <v>86</v>
      </c>
      <c r="C26" s="21">
        <v>15136</v>
      </c>
      <c r="D26" s="21">
        <v>15987</v>
      </c>
      <c r="E26" s="21">
        <v>17472</v>
      </c>
      <c r="F26" s="21">
        <v>20873</v>
      </c>
      <c r="G26" s="21">
        <v>18933</v>
      </c>
      <c r="H26" s="21">
        <v>17879</v>
      </c>
      <c r="I26" s="21">
        <v>18180</v>
      </c>
      <c r="J26" s="21">
        <v>18144</v>
      </c>
      <c r="K26" s="21">
        <v>21445</v>
      </c>
      <c r="L26" s="21">
        <v>21836</v>
      </c>
      <c r="M26" s="21">
        <v>23785</v>
      </c>
    </row>
    <row r="27" spans="1:13" ht="16.75" customHeight="1" x14ac:dyDescent="0.25">
      <c r="A27" s="3" t="s">
        <v>80</v>
      </c>
      <c r="C27" s="8">
        <v>3271</v>
      </c>
      <c r="D27" s="8">
        <v>3975</v>
      </c>
      <c r="E27" s="8">
        <v>4160</v>
      </c>
      <c r="F27" s="8">
        <v>4277</v>
      </c>
      <c r="G27" s="8">
        <v>4844</v>
      </c>
      <c r="H27" s="8">
        <v>5568</v>
      </c>
      <c r="I27" s="8">
        <v>5715</v>
      </c>
      <c r="J27" s="8">
        <v>5652</v>
      </c>
      <c r="K27" s="8">
        <v>5563</v>
      </c>
      <c r="L27" s="8">
        <v>6514</v>
      </c>
      <c r="M27" s="8">
        <v>6499</v>
      </c>
    </row>
    <row r="28" spans="1:13" ht="16.75" customHeight="1" x14ac:dyDescent="0.25">
      <c r="A28" s="3" t="s">
        <v>87</v>
      </c>
      <c r="C28" s="5">
        <v>0</v>
      </c>
      <c r="D28" s="5">
        <v>0</v>
      </c>
      <c r="E28" s="5">
        <v>0</v>
      </c>
      <c r="F28" s="5">
        <v>3970</v>
      </c>
      <c r="G28" s="5">
        <v>339</v>
      </c>
      <c r="H28" s="5">
        <v>0</v>
      </c>
      <c r="I28" s="5">
        <v>0</v>
      </c>
      <c r="J28" s="5">
        <v>0</v>
      </c>
      <c r="K28" s="5">
        <v>2158</v>
      </c>
      <c r="L28" s="5">
        <v>1542</v>
      </c>
      <c r="M28" s="5">
        <v>2270</v>
      </c>
    </row>
    <row r="29" spans="1:13" ht="16.75" customHeight="1" x14ac:dyDescent="0.25">
      <c r="A29" s="14" t="s">
        <v>88</v>
      </c>
      <c r="C29" s="10">
        <v>11865</v>
      </c>
      <c r="D29" s="10">
        <v>12012</v>
      </c>
      <c r="E29" s="10">
        <v>13312</v>
      </c>
      <c r="F29" s="10">
        <v>12626</v>
      </c>
      <c r="G29" s="10">
        <v>13750</v>
      </c>
      <c r="H29" s="10">
        <v>12311</v>
      </c>
      <c r="I29" s="10">
        <v>12465</v>
      </c>
      <c r="J29" s="10">
        <v>12492</v>
      </c>
      <c r="K29" s="10">
        <v>13724</v>
      </c>
      <c r="L29" s="10">
        <v>13780</v>
      </c>
      <c r="M29" s="10">
        <v>15016</v>
      </c>
    </row>
    <row r="30" spans="1:13" ht="16.75" customHeight="1" x14ac:dyDescent="0.25">
      <c r="C30" s="11"/>
      <c r="D30" s="11"/>
      <c r="E30" s="11"/>
      <c r="F30" s="11"/>
      <c r="G30" s="11"/>
      <c r="H30" s="11"/>
      <c r="I30" s="11"/>
      <c r="J30" s="11"/>
      <c r="K30" s="11"/>
      <c r="L30" s="11"/>
      <c r="M30" s="11"/>
    </row>
    <row r="31" spans="1:13" ht="27.65" customHeight="1" x14ac:dyDescent="0.3">
      <c r="A31" s="19" t="s">
        <v>89</v>
      </c>
      <c r="L31" s="3"/>
    </row>
    <row r="32" spans="1:13" ht="16.75" customHeight="1" x14ac:dyDescent="0.25">
      <c r="A32" s="3" t="s">
        <v>23</v>
      </c>
      <c r="C32" s="21">
        <v>-22685</v>
      </c>
      <c r="D32" s="21">
        <v>-22234</v>
      </c>
      <c r="E32" s="21">
        <v>-18327</v>
      </c>
      <c r="F32" s="21">
        <v>-27553</v>
      </c>
      <c r="G32" s="21">
        <v>-21672</v>
      </c>
      <c r="H32" s="21">
        <v>-10565</v>
      </c>
      <c r="I32" s="21">
        <v>-3465</v>
      </c>
      <c r="J32" s="21">
        <v>-731</v>
      </c>
      <c r="K32" s="21">
        <v>-5802</v>
      </c>
      <c r="L32" s="21">
        <v>-11881</v>
      </c>
      <c r="M32" s="21">
        <v>-11218</v>
      </c>
    </row>
    <row r="33" spans="1:13" ht="16.75" customHeight="1" x14ac:dyDescent="0.25">
      <c r="A33" s="3" t="s">
        <v>74</v>
      </c>
      <c r="C33" s="8">
        <v>9319</v>
      </c>
      <c r="D33" s="8">
        <v>11373</v>
      </c>
      <c r="E33" s="8">
        <v>10499</v>
      </c>
      <c r="F33" s="8">
        <v>12252</v>
      </c>
      <c r="G33" s="8">
        <v>13035</v>
      </c>
      <c r="H33" s="8">
        <v>15666</v>
      </c>
      <c r="I33" s="8">
        <v>15300</v>
      </c>
      <c r="J33" s="8">
        <v>15572</v>
      </c>
      <c r="K33" s="8">
        <v>16952</v>
      </c>
      <c r="L33" s="8">
        <v>20469</v>
      </c>
      <c r="M33" s="8">
        <v>20912</v>
      </c>
    </row>
    <row r="34" spans="1:13" ht="16.75" customHeight="1" x14ac:dyDescent="0.25">
      <c r="A34" s="3" t="s">
        <v>68</v>
      </c>
      <c r="C34" s="8">
        <v>0</v>
      </c>
      <c r="D34" s="8">
        <v>0</v>
      </c>
      <c r="E34" s="8">
        <v>0</v>
      </c>
      <c r="F34" s="8">
        <v>3970</v>
      </c>
      <c r="G34" s="8">
        <v>339</v>
      </c>
      <c r="H34" s="8">
        <v>0</v>
      </c>
      <c r="I34" s="8">
        <v>0</v>
      </c>
      <c r="J34" s="8">
        <v>0</v>
      </c>
      <c r="K34" s="8">
        <v>2158</v>
      </c>
      <c r="L34" s="8">
        <v>1542</v>
      </c>
      <c r="M34" s="8">
        <v>2270</v>
      </c>
    </row>
    <row r="35" spans="1:13" ht="16.75" customHeight="1" x14ac:dyDescent="0.25">
      <c r="A35" s="3" t="s">
        <v>75</v>
      </c>
      <c r="C35" s="5">
        <v>151</v>
      </c>
      <c r="D35" s="5">
        <v>151</v>
      </c>
      <c r="E35" s="5">
        <v>125</v>
      </c>
      <c r="F35" s="5">
        <v>193</v>
      </c>
      <c r="G35" s="5">
        <v>579</v>
      </c>
      <c r="H35" s="5">
        <v>578</v>
      </c>
      <c r="I35" s="5">
        <v>579</v>
      </c>
      <c r="J35" s="5">
        <v>578</v>
      </c>
      <c r="K35" s="5">
        <v>579</v>
      </c>
      <c r="L35" s="5">
        <v>1404</v>
      </c>
      <c r="M35" s="5">
        <v>1721</v>
      </c>
    </row>
    <row r="36" spans="1:13" ht="16.75" customHeight="1" x14ac:dyDescent="0.25">
      <c r="A36" s="14" t="s">
        <v>46</v>
      </c>
      <c r="C36" s="10">
        <v>-13215</v>
      </c>
      <c r="D36" s="10">
        <v>-10710</v>
      </c>
      <c r="E36" s="10">
        <v>-7703</v>
      </c>
      <c r="F36" s="10">
        <v>-11138</v>
      </c>
      <c r="G36" s="10">
        <v>-7719</v>
      </c>
      <c r="H36" s="10">
        <v>5679</v>
      </c>
      <c r="I36" s="10">
        <v>12414</v>
      </c>
      <c r="J36" s="10">
        <v>15419</v>
      </c>
      <c r="K36" s="10">
        <v>13887</v>
      </c>
      <c r="L36" s="10">
        <v>11534</v>
      </c>
      <c r="M36" s="10">
        <v>13685</v>
      </c>
    </row>
    <row r="37" spans="1:13" ht="16.75" customHeight="1" x14ac:dyDescent="0.25">
      <c r="C37" s="11"/>
      <c r="D37" s="11"/>
      <c r="E37" s="11"/>
      <c r="F37" s="11"/>
      <c r="G37" s="11"/>
      <c r="H37" s="11"/>
      <c r="I37" s="11"/>
      <c r="J37" s="11"/>
      <c r="K37" s="11"/>
      <c r="L37" s="11"/>
      <c r="M37" s="11"/>
    </row>
    <row r="38" spans="1:13" ht="16.75" customHeight="1" x14ac:dyDescent="0.25">
      <c r="A38" s="3" t="s">
        <v>90</v>
      </c>
      <c r="C38" s="28">
        <v>-0.28000000000000003</v>
      </c>
      <c r="D38" s="28">
        <v>-0.26</v>
      </c>
      <c r="E38" s="28">
        <v>-0.2</v>
      </c>
      <c r="F38" s="28">
        <v>-0.28000000000000003</v>
      </c>
      <c r="G38" s="28">
        <v>-0.21</v>
      </c>
      <c r="H38" s="28">
        <v>-0.1</v>
      </c>
      <c r="I38" s="28">
        <v>-0.03</v>
      </c>
      <c r="J38" s="28">
        <v>-0.01</v>
      </c>
      <c r="K38" s="28">
        <v>-0.05</v>
      </c>
      <c r="L38" s="28">
        <v>-0.09</v>
      </c>
      <c r="M38" s="28">
        <v>-0.08</v>
      </c>
    </row>
    <row r="39" spans="1:13" ht="16.75" customHeight="1" x14ac:dyDescent="0.25">
      <c r="A39" s="3" t="s">
        <v>91</v>
      </c>
      <c r="C39" s="29">
        <v>-0.16</v>
      </c>
      <c r="D39" s="29">
        <v>-0.13</v>
      </c>
      <c r="E39" s="29">
        <v>-0.08</v>
      </c>
      <c r="F39" s="29">
        <v>-0.11</v>
      </c>
      <c r="G39" s="29">
        <v>-0.08</v>
      </c>
      <c r="H39" s="29">
        <v>0.05</v>
      </c>
      <c r="I39" s="29">
        <v>0.11</v>
      </c>
      <c r="J39" s="29">
        <v>0.13</v>
      </c>
      <c r="K39" s="29">
        <v>0.11</v>
      </c>
      <c r="L39" s="29">
        <v>0.09</v>
      </c>
      <c r="M39" s="29">
        <v>0.1</v>
      </c>
    </row>
    <row r="40" spans="1:13" ht="16.75" customHeight="1" x14ac:dyDescent="0.25">
      <c r="L40" s="3"/>
    </row>
    <row r="41" spans="1:13" ht="16.75" customHeight="1" x14ac:dyDescent="0.3">
      <c r="A41" s="19" t="s">
        <v>92</v>
      </c>
      <c r="L41" s="3"/>
    </row>
    <row r="42" spans="1:13" ht="16.75" customHeight="1" x14ac:dyDescent="0.25">
      <c r="A42" s="3" t="s">
        <v>27</v>
      </c>
      <c r="C42" s="21">
        <v>97</v>
      </c>
      <c r="D42" s="21">
        <v>866</v>
      </c>
      <c r="E42" s="21">
        <v>600</v>
      </c>
      <c r="F42" s="21">
        <v>11801</v>
      </c>
      <c r="G42" s="21">
        <v>1079</v>
      </c>
      <c r="H42" s="21">
        <v>1552</v>
      </c>
      <c r="I42" s="21">
        <v>1820</v>
      </c>
      <c r="J42" s="21">
        <v>1206</v>
      </c>
      <c r="K42" s="21">
        <v>1852</v>
      </c>
      <c r="L42" s="21">
        <v>-756</v>
      </c>
      <c r="M42" s="21">
        <v>726</v>
      </c>
    </row>
    <row r="43" spans="1:13" ht="16.75" customHeight="1" x14ac:dyDescent="0.25">
      <c r="A43" s="3" t="s">
        <v>93</v>
      </c>
      <c r="C43" s="8">
        <v>-649</v>
      </c>
      <c r="D43" s="8">
        <v>121</v>
      </c>
      <c r="E43" s="8">
        <v>273</v>
      </c>
      <c r="F43" s="8">
        <v>160</v>
      </c>
      <c r="G43" s="8">
        <v>198</v>
      </c>
      <c r="H43" s="8">
        <v>437</v>
      </c>
      <c r="I43" s="8">
        <v>497</v>
      </c>
      <c r="J43" s="8">
        <v>167</v>
      </c>
      <c r="K43" s="8">
        <v>-4</v>
      </c>
      <c r="L43" s="8">
        <v>-480</v>
      </c>
      <c r="M43" s="8">
        <v>-15</v>
      </c>
    </row>
    <row r="44" spans="1:13" ht="16.75" customHeight="1" x14ac:dyDescent="0.25">
      <c r="A44" s="24" t="s">
        <v>94</v>
      </c>
      <c r="C44" s="8">
        <v>0</v>
      </c>
      <c r="D44" s="8">
        <v>0</v>
      </c>
      <c r="E44" s="8">
        <v>0</v>
      </c>
      <c r="F44" s="8">
        <v>10582</v>
      </c>
      <c r="G44" s="8">
        <v>0</v>
      </c>
      <c r="H44" s="8">
        <v>0</v>
      </c>
      <c r="I44" s="8">
        <v>0</v>
      </c>
      <c r="J44" s="8">
        <v>0</v>
      </c>
      <c r="K44" s="8">
        <v>0</v>
      </c>
      <c r="L44" s="8">
        <v>-1137</v>
      </c>
      <c r="M44" s="8">
        <v>-546</v>
      </c>
    </row>
    <row r="45" spans="1:13" ht="16.75" customHeight="1" x14ac:dyDescent="0.25">
      <c r="A45" s="3" t="s">
        <v>95</v>
      </c>
      <c r="C45" s="5">
        <v>0</v>
      </c>
      <c r="D45" s="5">
        <v>0</v>
      </c>
      <c r="E45" s="5">
        <v>0</v>
      </c>
      <c r="F45" s="5">
        <v>0</v>
      </c>
      <c r="G45" s="5">
        <v>0</v>
      </c>
      <c r="H45" s="5">
        <v>0</v>
      </c>
      <c r="I45" s="5">
        <v>0</v>
      </c>
      <c r="J45" s="5">
        <v>0</v>
      </c>
      <c r="K45" s="5">
        <v>2808</v>
      </c>
      <c r="L45" s="5">
        <v>0</v>
      </c>
      <c r="M45" s="5">
        <v>0</v>
      </c>
    </row>
    <row r="46" spans="1:13" ht="16.75" customHeight="1" x14ac:dyDescent="0.25">
      <c r="A46" s="14" t="s">
        <v>48</v>
      </c>
      <c r="C46" s="10">
        <v>746</v>
      </c>
      <c r="D46" s="10">
        <v>745</v>
      </c>
      <c r="E46" s="10">
        <v>327</v>
      </c>
      <c r="F46" s="10">
        <v>1059</v>
      </c>
      <c r="G46" s="10">
        <v>881</v>
      </c>
      <c r="H46" s="10">
        <v>1115</v>
      </c>
      <c r="I46" s="10">
        <v>1323</v>
      </c>
      <c r="J46" s="10">
        <v>1039</v>
      </c>
      <c r="K46" s="10">
        <v>-952</v>
      </c>
      <c r="L46" s="10">
        <v>861</v>
      </c>
      <c r="M46" s="10">
        <v>1287</v>
      </c>
    </row>
    <row r="47" spans="1:13" ht="16.75" customHeight="1" x14ac:dyDescent="0.25">
      <c r="C47" s="11"/>
      <c r="D47" s="11"/>
      <c r="E47" s="11"/>
      <c r="F47" s="11"/>
      <c r="G47" s="11"/>
      <c r="H47" s="11"/>
      <c r="I47" s="11"/>
      <c r="J47" s="11"/>
      <c r="K47" s="11"/>
      <c r="L47" s="11"/>
      <c r="M47" s="11"/>
    </row>
    <row r="48" spans="1:13" ht="15.75" customHeight="1" x14ac:dyDescent="0.3">
      <c r="A48" s="19" t="s">
        <v>96</v>
      </c>
      <c r="L48" s="3"/>
    </row>
    <row r="49" spans="1:13" ht="16.75" customHeight="1" x14ac:dyDescent="0.25">
      <c r="A49" s="3" t="s">
        <v>28</v>
      </c>
      <c r="C49" s="21">
        <v>-21440</v>
      </c>
      <c r="D49" s="21">
        <v>-21628</v>
      </c>
      <c r="E49" s="21">
        <v>-17640</v>
      </c>
      <c r="F49" s="21">
        <v>-38305</v>
      </c>
      <c r="G49" s="21">
        <v>-22977</v>
      </c>
      <c r="H49" s="21">
        <v>-11960</v>
      </c>
      <c r="I49" s="21">
        <v>-5858</v>
      </c>
      <c r="J49" s="21">
        <v>-1936</v>
      </c>
      <c r="K49" s="21">
        <v>-7748</v>
      </c>
      <c r="L49" s="21">
        <v>-11638</v>
      </c>
      <c r="M49" s="21">
        <v>-16246</v>
      </c>
    </row>
    <row r="50" spans="1:13" ht="16.75" customHeight="1" x14ac:dyDescent="0.25">
      <c r="A50" s="3" t="s">
        <v>74</v>
      </c>
      <c r="C50" s="8">
        <v>9319</v>
      </c>
      <c r="D50" s="8">
        <v>11373</v>
      </c>
      <c r="E50" s="8">
        <v>10499</v>
      </c>
      <c r="F50" s="8">
        <v>12252</v>
      </c>
      <c r="G50" s="8">
        <v>13035</v>
      </c>
      <c r="H50" s="8">
        <v>15666</v>
      </c>
      <c r="I50" s="8">
        <v>15300</v>
      </c>
      <c r="J50" s="8">
        <v>15572</v>
      </c>
      <c r="K50" s="8">
        <v>16952</v>
      </c>
      <c r="L50" s="8">
        <v>20469</v>
      </c>
      <c r="M50" s="8">
        <v>20912</v>
      </c>
    </row>
    <row r="51" spans="1:13" ht="16.75" customHeight="1" x14ac:dyDescent="0.25">
      <c r="A51" s="3" t="s">
        <v>93</v>
      </c>
      <c r="C51" s="8">
        <v>-649</v>
      </c>
      <c r="D51" s="8">
        <v>121</v>
      </c>
      <c r="E51" s="8">
        <v>273</v>
      </c>
      <c r="F51" s="8">
        <v>160</v>
      </c>
      <c r="G51" s="8">
        <v>198</v>
      </c>
      <c r="H51" s="8">
        <v>437</v>
      </c>
      <c r="I51" s="8">
        <v>497</v>
      </c>
      <c r="J51" s="8">
        <v>167</v>
      </c>
      <c r="K51" s="8">
        <v>-4</v>
      </c>
      <c r="L51" s="8">
        <v>-480</v>
      </c>
      <c r="M51" s="8">
        <v>-15</v>
      </c>
    </row>
    <row r="52" spans="1:13" ht="16.75" customHeight="1" x14ac:dyDescent="0.25">
      <c r="A52" s="3" t="s">
        <v>97</v>
      </c>
      <c r="C52" s="8">
        <v>0</v>
      </c>
      <c r="D52" s="8">
        <v>0</v>
      </c>
      <c r="E52" s="8">
        <v>0</v>
      </c>
      <c r="F52" s="8">
        <v>3970</v>
      </c>
      <c r="G52" s="8">
        <v>339</v>
      </c>
      <c r="H52" s="8">
        <v>0</v>
      </c>
      <c r="I52" s="8">
        <v>0</v>
      </c>
      <c r="J52" s="8">
        <v>0</v>
      </c>
      <c r="K52" s="8">
        <v>2158</v>
      </c>
      <c r="L52" s="8">
        <v>1542</v>
      </c>
      <c r="M52" s="8">
        <v>2270</v>
      </c>
    </row>
    <row r="53" spans="1:13" ht="16.75" customHeight="1" x14ac:dyDescent="0.25">
      <c r="A53" s="3" t="s">
        <v>98</v>
      </c>
      <c r="C53" s="8">
        <v>0</v>
      </c>
      <c r="D53" s="8">
        <v>0</v>
      </c>
      <c r="E53" s="8">
        <v>0</v>
      </c>
      <c r="F53" s="8">
        <v>10582</v>
      </c>
      <c r="G53" s="8">
        <v>0</v>
      </c>
      <c r="H53" s="8">
        <v>0</v>
      </c>
      <c r="I53" s="8">
        <v>0</v>
      </c>
      <c r="J53" s="8">
        <v>0</v>
      </c>
      <c r="K53" s="8">
        <v>0</v>
      </c>
      <c r="L53" s="8">
        <v>-1137</v>
      </c>
      <c r="M53" s="8">
        <v>-546</v>
      </c>
    </row>
    <row r="54" spans="1:13" ht="16.75" customHeight="1" x14ac:dyDescent="0.25">
      <c r="A54" s="3" t="s">
        <v>99</v>
      </c>
      <c r="C54" s="8">
        <v>151</v>
      </c>
      <c r="D54" s="8">
        <v>151</v>
      </c>
      <c r="E54" s="8">
        <v>125</v>
      </c>
      <c r="F54" s="8">
        <v>193</v>
      </c>
      <c r="G54" s="8">
        <v>579</v>
      </c>
      <c r="H54" s="8">
        <v>578</v>
      </c>
      <c r="I54" s="8">
        <v>579</v>
      </c>
      <c r="J54" s="8">
        <v>578</v>
      </c>
      <c r="K54" s="8">
        <v>579</v>
      </c>
      <c r="L54" s="8">
        <v>1404</v>
      </c>
      <c r="M54" s="8">
        <v>1721</v>
      </c>
    </row>
    <row r="55" spans="1:13" ht="16.75" customHeight="1" x14ac:dyDescent="0.25">
      <c r="A55" s="3" t="s">
        <v>95</v>
      </c>
      <c r="C55" s="5">
        <v>0</v>
      </c>
      <c r="D55" s="5">
        <v>0</v>
      </c>
      <c r="E55" s="5">
        <v>0</v>
      </c>
      <c r="F55" s="5">
        <v>0</v>
      </c>
      <c r="G55" s="5">
        <v>0</v>
      </c>
      <c r="H55" s="5">
        <v>0</v>
      </c>
      <c r="I55" s="5">
        <v>0</v>
      </c>
      <c r="J55" s="5">
        <v>0</v>
      </c>
      <c r="K55" s="5">
        <v>2808</v>
      </c>
      <c r="L55" s="5">
        <v>0</v>
      </c>
      <c r="M55" s="5">
        <v>0</v>
      </c>
    </row>
    <row r="56" spans="1:13" ht="16.75" customHeight="1" x14ac:dyDescent="0.25">
      <c r="A56" s="14" t="s">
        <v>49</v>
      </c>
      <c r="C56" s="10">
        <v>-12619</v>
      </c>
      <c r="D56" s="10">
        <v>-9983</v>
      </c>
      <c r="E56" s="10">
        <v>-6743</v>
      </c>
      <c r="F56" s="10">
        <v>-11148</v>
      </c>
      <c r="G56" s="10">
        <v>-8826</v>
      </c>
      <c r="H56" s="10">
        <v>4721</v>
      </c>
      <c r="I56" s="10">
        <v>10518</v>
      </c>
      <c r="J56" s="10">
        <v>14381</v>
      </c>
      <c r="K56" s="10">
        <v>14745</v>
      </c>
      <c r="L56" s="10">
        <v>10160</v>
      </c>
      <c r="M56" s="10">
        <v>8096</v>
      </c>
    </row>
    <row r="57" spans="1:13" ht="16.75" customHeight="1" x14ac:dyDescent="0.25">
      <c r="C57" s="11"/>
      <c r="D57" s="11"/>
      <c r="E57" s="11"/>
      <c r="F57" s="11"/>
      <c r="G57" s="11"/>
      <c r="H57" s="11"/>
      <c r="I57" s="11"/>
      <c r="J57" s="11"/>
      <c r="K57" s="11"/>
      <c r="L57" s="11"/>
      <c r="M57" s="11"/>
    </row>
    <row r="58" spans="1:13" ht="16.75" customHeight="1" x14ac:dyDescent="0.25">
      <c r="A58" s="3" t="s">
        <v>100</v>
      </c>
      <c r="C58" s="12">
        <v>-0.23</v>
      </c>
      <c r="D58" s="12">
        <v>-0.23</v>
      </c>
      <c r="E58" s="12">
        <v>-0.18</v>
      </c>
      <c r="F58" s="12">
        <v>-0.39</v>
      </c>
      <c r="G58" s="12">
        <v>-0.23</v>
      </c>
      <c r="H58" s="12">
        <v>-0.12</v>
      </c>
      <c r="I58" s="12">
        <v>-0.06</v>
      </c>
      <c r="J58" s="12">
        <v>-0.02</v>
      </c>
      <c r="K58" s="12">
        <v>-7.0000000000000007E-2</v>
      </c>
      <c r="L58" s="12">
        <v>-0.11</v>
      </c>
      <c r="M58" s="12">
        <v>-0.15</v>
      </c>
    </row>
    <row r="59" spans="1:13" ht="16.75" customHeight="1" x14ac:dyDescent="0.25">
      <c r="A59" s="3" t="s">
        <v>74</v>
      </c>
      <c r="C59" s="30">
        <v>0.1</v>
      </c>
      <c r="D59" s="30">
        <v>0.13</v>
      </c>
      <c r="E59" s="30">
        <v>0.11</v>
      </c>
      <c r="F59" s="30">
        <v>0.13</v>
      </c>
      <c r="G59" s="30">
        <v>0.13</v>
      </c>
      <c r="H59" s="30">
        <v>0.16</v>
      </c>
      <c r="I59" s="30">
        <v>0.15</v>
      </c>
      <c r="J59" s="30">
        <v>0.15</v>
      </c>
      <c r="K59" s="30">
        <v>0.16</v>
      </c>
      <c r="L59" s="30">
        <v>0.19</v>
      </c>
      <c r="M59" s="30">
        <v>0.2</v>
      </c>
    </row>
    <row r="60" spans="1:13" ht="16.75" customHeight="1" x14ac:dyDescent="0.25">
      <c r="A60" s="3" t="s">
        <v>93</v>
      </c>
      <c r="C60" s="8">
        <v>0</v>
      </c>
      <c r="D60" s="8">
        <v>0</v>
      </c>
      <c r="E60" s="8">
        <v>0</v>
      </c>
      <c r="F60" s="8">
        <v>0</v>
      </c>
      <c r="G60" s="8">
        <v>0</v>
      </c>
      <c r="H60" s="8">
        <v>0</v>
      </c>
      <c r="I60" s="8">
        <v>0</v>
      </c>
      <c r="J60" s="8">
        <v>0</v>
      </c>
      <c r="K60" s="8">
        <v>0</v>
      </c>
      <c r="L60" s="8">
        <v>0</v>
      </c>
      <c r="M60" s="8">
        <v>0</v>
      </c>
    </row>
    <row r="61" spans="1:13" ht="16.75" customHeight="1" x14ac:dyDescent="0.25">
      <c r="A61" s="3" t="s">
        <v>97</v>
      </c>
      <c r="C61" s="8">
        <v>0</v>
      </c>
      <c r="D61" s="8">
        <v>0</v>
      </c>
      <c r="E61" s="8">
        <v>0</v>
      </c>
      <c r="F61" s="31">
        <v>0.04</v>
      </c>
      <c r="G61" s="8">
        <v>0</v>
      </c>
      <c r="H61" s="8">
        <v>0</v>
      </c>
      <c r="I61" s="8">
        <v>0</v>
      </c>
      <c r="J61" s="8">
        <v>0</v>
      </c>
      <c r="K61" s="31">
        <v>0.02</v>
      </c>
      <c r="L61" s="31">
        <v>0.02</v>
      </c>
      <c r="M61" s="31">
        <v>0.02</v>
      </c>
    </row>
    <row r="62" spans="1:13" ht="16.75" customHeight="1" x14ac:dyDescent="0.25">
      <c r="A62" s="3" t="s">
        <v>98</v>
      </c>
      <c r="C62" s="8">
        <v>0</v>
      </c>
      <c r="D62" s="8">
        <v>0</v>
      </c>
      <c r="E62" s="8">
        <v>0</v>
      </c>
      <c r="F62" s="31">
        <v>0.11</v>
      </c>
      <c r="G62" s="8">
        <v>0</v>
      </c>
      <c r="H62" s="8">
        <v>0</v>
      </c>
      <c r="I62" s="8">
        <v>0</v>
      </c>
      <c r="J62" s="8">
        <v>0</v>
      </c>
      <c r="K62" s="8">
        <v>0</v>
      </c>
      <c r="L62" s="31">
        <v>-0.01</v>
      </c>
      <c r="M62" s="31">
        <v>-0.01</v>
      </c>
    </row>
    <row r="63" spans="1:13" ht="16.75" customHeight="1" x14ac:dyDescent="0.25">
      <c r="A63" s="3" t="s">
        <v>99</v>
      </c>
      <c r="C63" s="8">
        <v>0</v>
      </c>
      <c r="D63" s="8">
        <v>0</v>
      </c>
      <c r="E63" s="8">
        <v>0</v>
      </c>
      <c r="F63" s="8">
        <v>0</v>
      </c>
      <c r="G63" s="31">
        <v>0.01</v>
      </c>
      <c r="H63" s="31">
        <v>0.01</v>
      </c>
      <c r="I63" s="31">
        <v>0.01</v>
      </c>
      <c r="J63" s="31">
        <v>0.01</v>
      </c>
      <c r="K63" s="8">
        <v>0</v>
      </c>
      <c r="L63" s="31">
        <v>0.01</v>
      </c>
      <c r="M63" s="31">
        <v>0.02</v>
      </c>
    </row>
    <row r="64" spans="1:13" ht="16.75" customHeight="1" x14ac:dyDescent="0.25">
      <c r="A64" s="3" t="s">
        <v>95</v>
      </c>
      <c r="C64" s="8">
        <v>0</v>
      </c>
      <c r="D64" s="8">
        <v>0</v>
      </c>
      <c r="E64" s="8">
        <v>0</v>
      </c>
      <c r="F64" s="8">
        <v>0</v>
      </c>
      <c r="G64" s="8">
        <v>0</v>
      </c>
      <c r="H64" s="8">
        <v>0</v>
      </c>
      <c r="I64" s="8">
        <v>0</v>
      </c>
      <c r="J64" s="8">
        <v>0</v>
      </c>
      <c r="K64" s="31">
        <v>0.03</v>
      </c>
      <c r="L64" s="8">
        <v>0</v>
      </c>
      <c r="M64" s="8">
        <v>0</v>
      </c>
    </row>
    <row r="65" spans="1:13" ht="16.75" customHeight="1" x14ac:dyDescent="0.25">
      <c r="A65" s="3" t="s">
        <v>101</v>
      </c>
      <c r="C65" s="5">
        <v>0</v>
      </c>
      <c r="D65" s="5">
        <v>0</v>
      </c>
      <c r="E65" s="5">
        <v>0</v>
      </c>
      <c r="F65" s="5">
        <v>0</v>
      </c>
      <c r="G65" s="5">
        <v>0</v>
      </c>
      <c r="H65" s="32">
        <v>-0.01</v>
      </c>
      <c r="I65" s="32">
        <v>-0.01</v>
      </c>
      <c r="J65" s="32">
        <v>-0.01</v>
      </c>
      <c r="K65" s="32">
        <v>-0.01</v>
      </c>
      <c r="L65" s="32">
        <v>-0.01</v>
      </c>
      <c r="M65" s="32">
        <v>-0.01</v>
      </c>
    </row>
    <row r="66" spans="1:13" ht="16.75" customHeight="1" x14ac:dyDescent="0.25">
      <c r="A66" s="33" t="s">
        <v>50</v>
      </c>
      <c r="C66" s="34">
        <v>-0.13</v>
      </c>
      <c r="D66" s="34">
        <v>-0.1</v>
      </c>
      <c r="E66" s="34">
        <v>-7.0000000000000007E-2</v>
      </c>
      <c r="F66" s="34">
        <v>-0.11</v>
      </c>
      <c r="G66" s="34">
        <v>-0.09</v>
      </c>
      <c r="H66" s="34">
        <v>0.04</v>
      </c>
      <c r="I66" s="34">
        <v>0.09</v>
      </c>
      <c r="J66" s="34">
        <v>0.13</v>
      </c>
      <c r="K66" s="34">
        <v>0.13</v>
      </c>
      <c r="L66" s="34">
        <v>0.09</v>
      </c>
      <c r="M66" s="34">
        <v>7.0000000000000007E-2</v>
      </c>
    </row>
    <row r="67" spans="1:13" ht="16.75" customHeight="1" x14ac:dyDescent="0.25">
      <c r="C67" s="11"/>
      <c r="D67" s="11"/>
      <c r="E67" s="11"/>
      <c r="F67" s="11"/>
      <c r="G67" s="11"/>
      <c r="H67" s="11"/>
      <c r="I67" s="11"/>
      <c r="J67" s="11"/>
      <c r="K67" s="11"/>
      <c r="L67" s="11"/>
      <c r="M67" s="11"/>
    </row>
    <row r="68" spans="1:13" ht="15" customHeight="1" x14ac:dyDescent="0.25">
      <c r="A68" s="3" t="s">
        <v>51</v>
      </c>
      <c r="C68" s="8">
        <v>93738</v>
      </c>
      <c r="D68" s="8">
        <v>95820</v>
      </c>
      <c r="E68" s="8">
        <v>96709</v>
      </c>
      <c r="F68" s="8">
        <v>97738</v>
      </c>
      <c r="G68" s="8">
        <v>98855</v>
      </c>
      <c r="H68" s="8">
        <v>100209</v>
      </c>
      <c r="I68" s="8">
        <v>101736</v>
      </c>
      <c r="J68" s="8">
        <v>103203</v>
      </c>
      <c r="K68" s="8">
        <v>104531</v>
      </c>
      <c r="L68" s="8">
        <v>105869</v>
      </c>
      <c r="M68" s="8">
        <v>106869</v>
      </c>
    </row>
    <row r="69" spans="1:13" ht="15" customHeight="1" x14ac:dyDescent="0.25">
      <c r="L69" s="35"/>
    </row>
    <row r="70" spans="1:13" ht="29.15" customHeight="1" x14ac:dyDescent="0.25">
      <c r="A70" s="3" t="s">
        <v>102</v>
      </c>
      <c r="C70" s="8">
        <v>93738</v>
      </c>
      <c r="D70" s="8">
        <v>95820</v>
      </c>
      <c r="E70" s="8">
        <v>96709</v>
      </c>
      <c r="F70" s="8">
        <v>97738</v>
      </c>
      <c r="G70" s="8">
        <v>98855</v>
      </c>
      <c r="H70" s="8">
        <v>108587</v>
      </c>
      <c r="I70" s="8">
        <v>111224</v>
      </c>
      <c r="J70" s="8">
        <v>112691</v>
      </c>
      <c r="K70" s="8">
        <v>113934</v>
      </c>
      <c r="L70" s="8">
        <v>113869</v>
      </c>
      <c r="M70" s="8">
        <v>114983</v>
      </c>
    </row>
    <row r="71" spans="1:13" ht="16.75" customHeight="1" x14ac:dyDescent="0.3">
      <c r="A71" s="36" t="s">
        <v>31</v>
      </c>
    </row>
    <row r="72" spans="1:13" ht="16.75" customHeight="1" x14ac:dyDescent="0.25">
      <c r="A72" s="42" t="s">
        <v>103</v>
      </c>
      <c r="B72" s="41"/>
      <c r="C72" s="41"/>
      <c r="D72" s="41"/>
      <c r="E72" s="41"/>
      <c r="F72" s="41"/>
      <c r="G72" s="41"/>
      <c r="H72" s="41"/>
      <c r="I72" s="41"/>
      <c r="J72" s="41"/>
      <c r="K72" s="41"/>
      <c r="L72" s="41"/>
      <c r="M72" s="41"/>
    </row>
    <row r="73" spans="1:13" ht="15.75" customHeight="1" x14ac:dyDescent="0.25">
      <c r="A73" s="42" t="s">
        <v>104</v>
      </c>
      <c r="B73" s="41"/>
      <c r="C73" s="41"/>
      <c r="D73" s="41"/>
      <c r="E73" s="41"/>
      <c r="F73" s="41"/>
      <c r="G73" s="41"/>
      <c r="H73" s="41"/>
      <c r="I73" s="41"/>
      <c r="J73" s="41"/>
      <c r="K73" s="41"/>
      <c r="L73" s="41"/>
      <c r="M73" s="41"/>
    </row>
    <row r="74" spans="1:13" ht="26.65" customHeight="1" x14ac:dyDescent="0.25">
      <c r="A74" s="42" t="s">
        <v>111</v>
      </c>
      <c r="B74" s="41"/>
      <c r="C74" s="41"/>
      <c r="D74" s="41"/>
      <c r="E74" s="41"/>
      <c r="F74" s="41"/>
      <c r="G74" s="41"/>
      <c r="H74" s="41"/>
      <c r="I74" s="41"/>
      <c r="J74" s="41"/>
      <c r="K74" s="41"/>
      <c r="L74" s="41"/>
      <c r="M74" s="41"/>
    </row>
    <row r="75" spans="1:13" ht="16.75" customHeight="1" x14ac:dyDescent="0.25">
      <c r="A75" s="42" t="s">
        <v>105</v>
      </c>
      <c r="B75" s="41"/>
      <c r="C75" s="41"/>
      <c r="D75" s="41"/>
      <c r="E75" s="41"/>
      <c r="F75" s="41"/>
      <c r="G75" s="41"/>
      <c r="H75" s="41"/>
      <c r="I75" s="41"/>
      <c r="J75" s="41"/>
      <c r="K75" s="41"/>
      <c r="L75" s="41"/>
      <c r="M75" s="41"/>
    </row>
    <row r="76" spans="1:13" ht="16.75" customHeight="1" x14ac:dyDescent="0.25">
      <c r="A76" s="42" t="s">
        <v>106</v>
      </c>
      <c r="B76" s="41"/>
      <c r="C76" s="41"/>
      <c r="D76" s="41"/>
      <c r="E76" s="41"/>
      <c r="F76" s="41"/>
      <c r="G76" s="41"/>
      <c r="H76" s="41"/>
      <c r="I76" s="41"/>
      <c r="J76" s="41"/>
      <c r="K76" s="41"/>
      <c r="L76" s="41"/>
      <c r="M76" s="41"/>
    </row>
    <row r="77" spans="1:13" ht="16.75" customHeight="1" x14ac:dyDescent="0.25">
      <c r="A77" s="42" t="s">
        <v>107</v>
      </c>
      <c r="B77" s="41"/>
      <c r="C77" s="41"/>
      <c r="D77" s="41"/>
      <c r="E77" s="41"/>
      <c r="F77" s="41"/>
      <c r="G77" s="41"/>
      <c r="H77" s="41"/>
      <c r="I77" s="41"/>
      <c r="J77" s="41"/>
      <c r="K77" s="41"/>
      <c r="L77" s="41"/>
      <c r="M77" s="41"/>
    </row>
    <row r="78" spans="1:13" ht="16.75" customHeight="1" x14ac:dyDescent="0.25"/>
    <row r="79" spans="1:13" ht="16.75" customHeight="1" x14ac:dyDescent="0.25">
      <c r="C79" s="37"/>
      <c r="D79" s="37"/>
      <c r="E79" s="37"/>
      <c r="F79" s="37"/>
      <c r="G79" s="37"/>
      <c r="H79" s="37"/>
      <c r="I79" s="37"/>
      <c r="J79" s="37"/>
      <c r="K79" s="37"/>
      <c r="L79" s="37"/>
      <c r="M79" s="37"/>
    </row>
    <row r="80" spans="1:13" ht="16.75" customHeight="1" x14ac:dyDescent="0.25">
      <c r="C80" s="37"/>
      <c r="D80" s="37"/>
      <c r="E80" s="37"/>
      <c r="F80" s="37"/>
      <c r="G80" s="37"/>
      <c r="H80" s="37"/>
      <c r="I80" s="37"/>
      <c r="J80" s="37"/>
      <c r="K80" s="37"/>
      <c r="L80" s="37"/>
      <c r="M80" s="37"/>
    </row>
    <row r="81" spans="3:13" ht="16.75" customHeight="1" x14ac:dyDescent="0.25">
      <c r="C81" s="37"/>
      <c r="D81" s="37"/>
      <c r="E81" s="37"/>
      <c r="F81" s="37"/>
      <c r="G81" s="37"/>
      <c r="H81" s="37"/>
      <c r="I81" s="37"/>
      <c r="J81" s="37"/>
      <c r="K81" s="37"/>
      <c r="L81" s="37"/>
      <c r="M81" s="37"/>
    </row>
    <row r="82" spans="3:13" ht="16.75" customHeight="1" x14ac:dyDescent="0.25">
      <c r="C82" s="37"/>
      <c r="D82" s="37"/>
      <c r="E82" s="37"/>
      <c r="F82" s="37"/>
      <c r="G82" s="37"/>
      <c r="H82" s="37"/>
      <c r="I82" s="37"/>
      <c r="J82" s="37"/>
      <c r="K82" s="37"/>
      <c r="L82" s="37"/>
      <c r="M82" s="37"/>
    </row>
    <row r="83" spans="3:13" ht="16.75" customHeight="1" x14ac:dyDescent="0.25">
      <c r="C83" s="37"/>
      <c r="D83" s="37"/>
      <c r="E83" s="37"/>
      <c r="F83" s="37"/>
      <c r="G83" s="37"/>
      <c r="H83" s="37"/>
      <c r="I83" s="37"/>
      <c r="J83" s="37"/>
      <c r="K83" s="37"/>
      <c r="L83" s="37"/>
      <c r="M83" s="37"/>
    </row>
    <row r="84" spans="3:13" ht="16.75" customHeight="1" x14ac:dyDescent="0.25">
      <c r="C84" s="37"/>
      <c r="D84" s="37"/>
      <c r="E84" s="37"/>
      <c r="F84" s="37"/>
      <c r="G84" s="37"/>
      <c r="H84" s="37"/>
      <c r="I84" s="37"/>
      <c r="J84" s="37"/>
      <c r="K84" s="37"/>
      <c r="L84" s="37"/>
      <c r="M84" s="37"/>
    </row>
    <row r="85" spans="3:13" ht="16.75" customHeight="1" x14ac:dyDescent="0.25">
      <c r="C85" s="37"/>
      <c r="D85" s="37"/>
      <c r="E85" s="37"/>
      <c r="F85" s="37"/>
      <c r="G85" s="37"/>
      <c r="H85" s="37"/>
      <c r="I85" s="37"/>
      <c r="J85" s="37"/>
      <c r="K85" s="37"/>
      <c r="L85" s="37"/>
      <c r="M85" s="37"/>
    </row>
    <row r="86" spans="3:13" ht="16.75" customHeight="1" x14ac:dyDescent="0.25">
      <c r="C86" s="37"/>
      <c r="D86" s="37"/>
      <c r="E86" s="37"/>
      <c r="F86" s="37"/>
      <c r="G86" s="37"/>
      <c r="H86" s="37"/>
      <c r="I86" s="37"/>
      <c r="J86" s="37"/>
      <c r="K86" s="37"/>
      <c r="L86" s="37"/>
      <c r="M86" s="37"/>
    </row>
    <row r="87" spans="3:13" ht="16.75" customHeight="1" x14ac:dyDescent="0.25">
      <c r="C87" s="37"/>
      <c r="D87" s="37"/>
      <c r="E87" s="37"/>
      <c r="F87" s="37"/>
      <c r="G87" s="37"/>
      <c r="H87" s="37"/>
      <c r="I87" s="37"/>
      <c r="J87" s="37"/>
      <c r="K87" s="37"/>
      <c r="L87" s="37"/>
      <c r="M87" s="37"/>
    </row>
    <row r="88" spans="3:13" ht="16.75" customHeight="1" x14ac:dyDescent="0.25">
      <c r="C88" s="37"/>
      <c r="D88" s="37"/>
      <c r="E88" s="37"/>
      <c r="F88" s="37"/>
      <c r="G88" s="37"/>
      <c r="H88" s="37"/>
      <c r="I88" s="37"/>
      <c r="J88" s="37"/>
      <c r="K88" s="37"/>
      <c r="L88" s="37"/>
      <c r="M88" s="37"/>
    </row>
    <row r="89" spans="3:13" ht="16.75" customHeight="1" x14ac:dyDescent="0.25">
      <c r="C89" s="37"/>
      <c r="D89" s="37"/>
      <c r="E89" s="37"/>
      <c r="F89" s="37"/>
      <c r="G89" s="37"/>
      <c r="H89" s="37"/>
      <c r="I89" s="37"/>
      <c r="J89" s="37"/>
      <c r="K89" s="37"/>
      <c r="L89" s="37"/>
      <c r="M89" s="37"/>
    </row>
    <row r="90" spans="3:13" ht="16.75" customHeight="1" x14ac:dyDescent="0.25">
      <c r="C90" s="37"/>
      <c r="D90" s="37"/>
      <c r="E90" s="37"/>
      <c r="F90" s="37"/>
      <c r="G90" s="37"/>
      <c r="H90" s="37"/>
      <c r="I90" s="37"/>
      <c r="J90" s="37"/>
      <c r="K90" s="37"/>
      <c r="L90" s="37"/>
      <c r="M90" s="37"/>
    </row>
    <row r="91" spans="3:13" ht="16.75" customHeight="1" x14ac:dyDescent="0.25">
      <c r="C91" s="37"/>
      <c r="D91" s="37"/>
      <c r="E91" s="37"/>
      <c r="F91" s="37"/>
      <c r="G91" s="37"/>
      <c r="H91" s="37"/>
      <c r="I91" s="37"/>
      <c r="J91" s="37"/>
      <c r="K91" s="37"/>
      <c r="L91" s="37"/>
      <c r="M91" s="37"/>
    </row>
    <row r="92" spans="3:13" ht="16.75" customHeight="1" x14ac:dyDescent="0.25">
      <c r="C92" s="37"/>
      <c r="D92" s="37"/>
      <c r="E92" s="37"/>
      <c r="F92" s="37"/>
      <c r="G92" s="37"/>
      <c r="H92" s="37"/>
      <c r="I92" s="37"/>
      <c r="J92" s="37"/>
      <c r="K92" s="37"/>
      <c r="L92" s="37"/>
      <c r="M92" s="37"/>
    </row>
    <row r="93" spans="3:13" ht="16.75" customHeight="1" x14ac:dyDescent="0.25">
      <c r="C93" s="37"/>
      <c r="D93" s="37"/>
      <c r="E93" s="37"/>
      <c r="F93" s="37"/>
      <c r="G93" s="37"/>
      <c r="H93" s="37"/>
      <c r="I93" s="37"/>
      <c r="J93" s="37"/>
      <c r="K93" s="37"/>
      <c r="L93" s="37"/>
      <c r="M93" s="37"/>
    </row>
    <row r="94" spans="3:13" ht="16.75" customHeight="1" x14ac:dyDescent="0.25">
      <c r="C94" s="37"/>
      <c r="D94" s="37"/>
      <c r="E94" s="37"/>
      <c r="F94" s="37"/>
      <c r="G94" s="37"/>
      <c r="H94" s="37"/>
      <c r="I94" s="37"/>
      <c r="J94" s="37"/>
      <c r="K94" s="37"/>
      <c r="L94" s="37"/>
      <c r="M94" s="37"/>
    </row>
    <row r="95" spans="3:13" ht="16.75" customHeight="1" x14ac:dyDescent="0.25">
      <c r="C95" s="37"/>
      <c r="D95" s="37"/>
      <c r="E95" s="37"/>
      <c r="F95" s="37"/>
      <c r="G95" s="37"/>
      <c r="H95" s="37"/>
      <c r="I95" s="37"/>
      <c r="J95" s="37"/>
      <c r="K95" s="37"/>
      <c r="L95" s="37"/>
      <c r="M95" s="37"/>
    </row>
    <row r="96" spans="3:13" ht="16.75" customHeight="1" x14ac:dyDescent="0.25">
      <c r="C96" s="37"/>
      <c r="D96" s="37"/>
      <c r="E96" s="37"/>
      <c r="F96" s="37"/>
      <c r="G96" s="37"/>
      <c r="H96" s="37"/>
      <c r="I96" s="37"/>
      <c r="J96" s="37"/>
      <c r="K96" s="37"/>
      <c r="L96" s="37"/>
      <c r="M96" s="37"/>
    </row>
    <row r="97" spans="3:13" ht="16.75" customHeight="1" x14ac:dyDescent="0.25">
      <c r="C97" s="37"/>
      <c r="D97" s="37"/>
      <c r="E97" s="37"/>
      <c r="F97" s="37"/>
      <c r="G97" s="37"/>
      <c r="H97" s="37"/>
      <c r="I97" s="37"/>
      <c r="J97" s="37"/>
      <c r="K97" s="37"/>
      <c r="L97" s="37"/>
      <c r="M97" s="37"/>
    </row>
    <row r="98" spans="3:13" ht="16.75" customHeight="1" x14ac:dyDescent="0.25">
      <c r="C98" s="37"/>
      <c r="D98" s="37"/>
      <c r="E98" s="37"/>
      <c r="F98" s="37"/>
      <c r="G98" s="37"/>
      <c r="H98" s="37"/>
      <c r="I98" s="37"/>
      <c r="J98" s="37"/>
      <c r="K98" s="37"/>
      <c r="L98" s="37"/>
      <c r="M98" s="37"/>
    </row>
    <row r="99" spans="3:13" ht="16.75" customHeight="1" x14ac:dyDescent="0.25">
      <c r="C99" s="37"/>
      <c r="D99" s="37"/>
      <c r="E99" s="37"/>
      <c r="F99" s="37"/>
      <c r="G99" s="37"/>
      <c r="H99" s="37"/>
      <c r="I99" s="37"/>
      <c r="J99" s="37"/>
      <c r="K99" s="37"/>
      <c r="L99" s="37"/>
      <c r="M99" s="37"/>
    </row>
    <row r="100" spans="3:13" ht="16.75" customHeight="1" x14ac:dyDescent="0.25">
      <c r="C100" s="37"/>
      <c r="D100" s="37"/>
      <c r="E100" s="37"/>
      <c r="F100" s="37"/>
      <c r="G100" s="37"/>
      <c r="H100" s="37"/>
      <c r="I100" s="37"/>
      <c r="J100" s="37"/>
      <c r="K100" s="37"/>
      <c r="L100" s="37"/>
      <c r="M100" s="37"/>
    </row>
    <row r="101" spans="3:13" ht="16.75" customHeight="1" x14ac:dyDescent="0.25">
      <c r="C101" s="37"/>
      <c r="D101" s="37"/>
      <c r="E101" s="37"/>
      <c r="F101" s="37"/>
      <c r="G101" s="37"/>
      <c r="H101" s="37"/>
      <c r="I101" s="37"/>
      <c r="J101" s="37"/>
      <c r="K101" s="37"/>
      <c r="L101" s="37"/>
      <c r="M101" s="37"/>
    </row>
    <row r="102" spans="3:13" ht="16.75" customHeight="1" x14ac:dyDescent="0.25">
      <c r="C102" s="37"/>
      <c r="D102" s="37"/>
      <c r="E102" s="37"/>
      <c r="F102" s="37"/>
      <c r="G102" s="37"/>
      <c r="H102" s="37"/>
      <c r="I102" s="37"/>
      <c r="J102" s="37"/>
      <c r="K102" s="37"/>
      <c r="L102" s="37"/>
      <c r="M102" s="37"/>
    </row>
    <row r="103" spans="3:13" ht="16.75" customHeight="1" x14ac:dyDescent="0.25">
      <c r="C103" s="37"/>
      <c r="D103" s="37"/>
      <c r="E103" s="37"/>
      <c r="F103" s="37"/>
      <c r="G103" s="37"/>
      <c r="H103" s="37"/>
      <c r="I103" s="37"/>
      <c r="J103" s="37"/>
      <c r="K103" s="37"/>
      <c r="L103" s="37"/>
      <c r="M103" s="37"/>
    </row>
    <row r="104" spans="3:13" ht="16.75" customHeight="1" x14ac:dyDescent="0.25">
      <c r="C104" s="37"/>
      <c r="D104" s="37"/>
      <c r="E104" s="37"/>
      <c r="F104" s="37"/>
      <c r="G104" s="37"/>
      <c r="H104" s="37"/>
      <c r="I104" s="37"/>
      <c r="J104" s="37"/>
      <c r="K104" s="37"/>
      <c r="L104" s="37"/>
      <c r="M104" s="37"/>
    </row>
    <row r="105" spans="3:13" ht="16.75" customHeight="1" x14ac:dyDescent="0.25">
      <c r="C105" s="37"/>
      <c r="D105" s="37"/>
      <c r="E105" s="37"/>
      <c r="F105" s="37"/>
      <c r="G105" s="37"/>
      <c r="H105" s="37"/>
      <c r="I105" s="37"/>
      <c r="J105" s="37"/>
      <c r="K105" s="37"/>
      <c r="L105" s="37"/>
      <c r="M105" s="37"/>
    </row>
    <row r="106" spans="3:13" ht="16.75" customHeight="1" x14ac:dyDescent="0.25">
      <c r="C106" s="37"/>
      <c r="D106" s="37"/>
      <c r="E106" s="37"/>
      <c r="F106" s="37"/>
      <c r="G106" s="37"/>
      <c r="H106" s="37"/>
      <c r="I106" s="37"/>
      <c r="J106" s="37"/>
      <c r="K106" s="37"/>
      <c r="L106" s="37"/>
      <c r="M106" s="37"/>
    </row>
    <row r="107" spans="3:13" ht="16.75" customHeight="1" x14ac:dyDescent="0.25">
      <c r="C107" s="37"/>
      <c r="D107" s="37"/>
      <c r="E107" s="37"/>
      <c r="F107" s="37"/>
      <c r="G107" s="37"/>
      <c r="H107" s="37"/>
      <c r="I107" s="37"/>
      <c r="J107" s="37"/>
      <c r="K107" s="37"/>
      <c r="L107" s="37"/>
      <c r="M107" s="37"/>
    </row>
    <row r="108" spans="3:13" ht="16.75" customHeight="1" x14ac:dyDescent="0.25">
      <c r="C108" s="37"/>
      <c r="D108" s="37"/>
      <c r="E108" s="37"/>
      <c r="F108" s="37"/>
      <c r="G108" s="37"/>
      <c r="H108" s="37"/>
      <c r="I108" s="37"/>
      <c r="J108" s="37"/>
      <c r="K108" s="37"/>
      <c r="L108" s="37"/>
      <c r="M108" s="37"/>
    </row>
    <row r="109" spans="3:13" ht="16.75" customHeight="1" x14ac:dyDescent="0.25">
      <c r="C109" s="37"/>
      <c r="D109" s="37"/>
      <c r="E109" s="37"/>
      <c r="F109" s="37"/>
      <c r="G109" s="37"/>
      <c r="H109" s="37"/>
      <c r="I109" s="37"/>
      <c r="J109" s="37"/>
      <c r="K109" s="37"/>
      <c r="L109" s="37"/>
      <c r="M109" s="37"/>
    </row>
    <row r="110" spans="3:13" ht="16.75" customHeight="1" x14ac:dyDescent="0.25">
      <c r="C110" s="37"/>
      <c r="D110" s="37"/>
      <c r="E110" s="37"/>
      <c r="F110" s="37"/>
      <c r="G110" s="37"/>
      <c r="H110" s="37"/>
      <c r="I110" s="37"/>
      <c r="J110" s="37"/>
      <c r="K110" s="37"/>
      <c r="L110" s="37"/>
      <c r="M110" s="37"/>
    </row>
    <row r="111" spans="3:13" ht="16.75" customHeight="1" x14ac:dyDescent="0.25">
      <c r="C111" s="37"/>
      <c r="D111" s="37"/>
      <c r="E111" s="37"/>
      <c r="F111" s="37"/>
      <c r="G111" s="37"/>
      <c r="H111" s="37"/>
      <c r="I111" s="37"/>
      <c r="J111" s="37"/>
      <c r="K111" s="37"/>
      <c r="L111" s="37"/>
      <c r="M111" s="37"/>
    </row>
    <row r="112" spans="3:13" ht="16.75" customHeight="1" x14ac:dyDescent="0.25">
      <c r="C112" s="37"/>
      <c r="D112" s="37"/>
      <c r="E112" s="37"/>
      <c r="F112" s="37"/>
      <c r="G112" s="37"/>
      <c r="H112" s="37"/>
      <c r="I112" s="37"/>
      <c r="J112" s="37"/>
      <c r="K112" s="37"/>
      <c r="L112" s="37"/>
      <c r="M112" s="37"/>
    </row>
    <row r="113" spans="3:13" ht="16.75" customHeight="1" x14ac:dyDescent="0.25">
      <c r="C113" s="37"/>
      <c r="D113" s="37"/>
      <c r="E113" s="37"/>
      <c r="F113" s="37"/>
      <c r="G113" s="37"/>
      <c r="H113" s="37"/>
      <c r="I113" s="37"/>
      <c r="J113" s="37"/>
      <c r="K113" s="37"/>
      <c r="L113" s="37"/>
      <c r="M113" s="37"/>
    </row>
    <row r="114" spans="3:13" ht="16.75" customHeight="1" x14ac:dyDescent="0.25">
      <c r="C114" s="37"/>
      <c r="D114" s="37"/>
      <c r="E114" s="37"/>
      <c r="F114" s="37"/>
      <c r="G114" s="37"/>
      <c r="H114" s="37"/>
      <c r="I114" s="37"/>
      <c r="J114" s="37"/>
      <c r="K114" s="37"/>
      <c r="L114" s="37"/>
      <c r="M114" s="37"/>
    </row>
    <row r="115" spans="3:13" ht="16.75" customHeight="1" x14ac:dyDescent="0.25">
      <c r="C115" s="37"/>
      <c r="D115" s="37"/>
      <c r="E115" s="37"/>
      <c r="F115" s="37"/>
      <c r="G115" s="37"/>
      <c r="H115" s="37"/>
      <c r="I115" s="37"/>
      <c r="J115" s="37"/>
      <c r="K115" s="37"/>
      <c r="L115" s="37"/>
      <c r="M115" s="37"/>
    </row>
    <row r="116" spans="3:13" ht="16.75" customHeight="1" x14ac:dyDescent="0.25">
      <c r="C116" s="37"/>
      <c r="D116" s="37"/>
      <c r="E116" s="37"/>
      <c r="F116" s="37"/>
      <c r="G116" s="37"/>
      <c r="H116" s="37"/>
      <c r="I116" s="37"/>
      <c r="J116" s="37"/>
      <c r="K116" s="37"/>
      <c r="L116" s="37"/>
      <c r="M116" s="37"/>
    </row>
    <row r="117" spans="3:13" x14ac:dyDescent="0.25">
      <c r="C117" s="37"/>
      <c r="D117" s="37"/>
      <c r="E117" s="37"/>
      <c r="F117" s="37"/>
      <c r="G117" s="37"/>
      <c r="H117" s="37"/>
      <c r="I117" s="37"/>
      <c r="J117" s="37"/>
      <c r="K117" s="37"/>
      <c r="L117" s="37"/>
      <c r="M117" s="37"/>
    </row>
    <row r="118" spans="3:13" x14ac:dyDescent="0.25">
      <c r="C118" s="37"/>
      <c r="D118" s="37"/>
      <c r="E118" s="37"/>
      <c r="F118" s="37"/>
      <c r="G118" s="37"/>
      <c r="H118" s="37"/>
      <c r="I118" s="37"/>
      <c r="J118" s="37"/>
      <c r="K118" s="37"/>
      <c r="L118" s="37"/>
      <c r="M118" s="37"/>
    </row>
    <row r="119" spans="3:13" x14ac:dyDescent="0.25">
      <c r="C119" s="37"/>
      <c r="D119" s="37"/>
      <c r="E119" s="37"/>
      <c r="F119" s="37"/>
      <c r="G119" s="37"/>
      <c r="H119" s="37"/>
      <c r="I119" s="37"/>
      <c r="J119" s="37"/>
      <c r="K119" s="37"/>
      <c r="L119" s="37"/>
      <c r="M119" s="37"/>
    </row>
    <row r="120" spans="3:13" x14ac:dyDescent="0.25">
      <c r="C120" s="37"/>
      <c r="D120" s="37"/>
      <c r="E120" s="37"/>
      <c r="F120" s="37"/>
      <c r="G120" s="37"/>
      <c r="H120" s="37"/>
      <c r="I120" s="37"/>
      <c r="J120" s="37"/>
      <c r="K120" s="37"/>
      <c r="L120" s="37"/>
      <c r="M120" s="37"/>
    </row>
    <row r="121" spans="3:13" x14ac:dyDescent="0.25">
      <c r="C121" s="37"/>
      <c r="D121" s="37"/>
      <c r="E121" s="37"/>
      <c r="F121" s="37"/>
      <c r="G121" s="37"/>
      <c r="H121" s="37"/>
      <c r="I121" s="37"/>
      <c r="J121" s="37"/>
      <c r="K121" s="37"/>
      <c r="L121" s="37"/>
      <c r="M121" s="37"/>
    </row>
    <row r="122" spans="3:13" x14ac:dyDescent="0.25">
      <c r="C122" s="37"/>
      <c r="D122" s="37"/>
      <c r="E122" s="37"/>
      <c r="F122" s="37"/>
      <c r="G122" s="37"/>
      <c r="H122" s="37"/>
      <c r="I122" s="37"/>
      <c r="J122" s="37"/>
      <c r="K122" s="37"/>
      <c r="L122" s="37"/>
      <c r="M122" s="37"/>
    </row>
    <row r="123" spans="3:13" x14ac:dyDescent="0.25">
      <c r="C123" s="37"/>
      <c r="D123" s="37"/>
      <c r="E123" s="37"/>
      <c r="F123" s="37"/>
      <c r="G123" s="37"/>
      <c r="H123" s="37"/>
      <c r="I123" s="37"/>
      <c r="J123" s="37"/>
      <c r="K123" s="37"/>
      <c r="L123" s="37"/>
      <c r="M123" s="37"/>
    </row>
    <row r="124" spans="3:13" x14ac:dyDescent="0.25">
      <c r="C124" s="37"/>
      <c r="D124" s="37"/>
      <c r="E124" s="37"/>
      <c r="F124" s="37"/>
      <c r="G124" s="37"/>
      <c r="H124" s="37"/>
      <c r="I124" s="37"/>
      <c r="J124" s="37"/>
      <c r="K124" s="37"/>
      <c r="L124" s="37"/>
      <c r="M124" s="37"/>
    </row>
    <row r="125" spans="3:13" x14ac:dyDescent="0.25">
      <c r="C125" s="37"/>
      <c r="D125" s="37"/>
      <c r="E125" s="37"/>
      <c r="F125" s="37"/>
      <c r="G125" s="37"/>
      <c r="H125" s="37"/>
      <c r="I125" s="37"/>
      <c r="J125" s="37"/>
      <c r="K125" s="37"/>
      <c r="L125" s="37"/>
      <c r="M125" s="37"/>
    </row>
    <row r="126" spans="3:13" x14ac:dyDescent="0.25">
      <c r="C126" s="37"/>
      <c r="D126" s="37"/>
      <c r="E126" s="37"/>
      <c r="F126" s="37"/>
      <c r="G126" s="37"/>
      <c r="H126" s="37"/>
      <c r="I126" s="37"/>
      <c r="J126" s="37"/>
      <c r="K126" s="37"/>
      <c r="L126" s="37"/>
      <c r="M126" s="37"/>
    </row>
    <row r="127" spans="3:13" x14ac:dyDescent="0.25">
      <c r="C127" s="37"/>
      <c r="D127" s="37"/>
      <c r="E127" s="37"/>
      <c r="F127" s="37"/>
      <c r="G127" s="37"/>
      <c r="H127" s="37"/>
      <c r="I127" s="37"/>
      <c r="J127" s="37"/>
      <c r="K127" s="37"/>
      <c r="L127" s="37"/>
      <c r="M127" s="37"/>
    </row>
    <row r="128" spans="3:13" x14ac:dyDescent="0.25">
      <c r="C128" s="37"/>
      <c r="D128" s="37"/>
      <c r="E128" s="37"/>
      <c r="F128" s="37"/>
      <c r="G128" s="37"/>
      <c r="H128" s="37"/>
      <c r="I128" s="37"/>
      <c r="J128" s="37"/>
      <c r="K128" s="37"/>
      <c r="L128" s="37"/>
      <c r="M128" s="37"/>
    </row>
    <row r="129" spans="3:13" x14ac:dyDescent="0.25">
      <c r="C129" s="37"/>
      <c r="D129" s="37"/>
      <c r="E129" s="37"/>
      <c r="F129" s="37"/>
      <c r="G129" s="37"/>
      <c r="H129" s="37"/>
      <c r="I129" s="37"/>
      <c r="J129" s="37"/>
      <c r="K129" s="37"/>
      <c r="L129" s="37"/>
      <c r="M129" s="37"/>
    </row>
    <row r="130" spans="3:13" x14ac:dyDescent="0.25">
      <c r="C130" s="37"/>
      <c r="D130" s="37"/>
      <c r="E130" s="37"/>
      <c r="F130" s="37"/>
      <c r="G130" s="37"/>
      <c r="H130" s="37"/>
      <c r="I130" s="37"/>
      <c r="J130" s="37"/>
      <c r="K130" s="37"/>
      <c r="L130" s="37"/>
      <c r="M130" s="37"/>
    </row>
    <row r="131" spans="3:13" x14ac:dyDescent="0.25">
      <c r="C131" s="37"/>
      <c r="D131" s="37"/>
      <c r="E131" s="37"/>
      <c r="F131" s="37"/>
      <c r="G131" s="37"/>
      <c r="H131" s="37"/>
      <c r="I131" s="37"/>
      <c r="J131" s="37"/>
      <c r="K131" s="37"/>
      <c r="L131" s="37"/>
      <c r="M131" s="37"/>
    </row>
    <row r="132" spans="3:13" x14ac:dyDescent="0.25">
      <c r="C132" s="37"/>
      <c r="D132" s="37"/>
      <c r="E132" s="37"/>
      <c r="F132" s="37"/>
      <c r="G132" s="37"/>
      <c r="H132" s="37"/>
      <c r="I132" s="37"/>
      <c r="J132" s="37"/>
      <c r="K132" s="37"/>
      <c r="L132" s="37"/>
      <c r="M132" s="37"/>
    </row>
    <row r="133" spans="3:13" x14ac:dyDescent="0.25">
      <c r="C133" s="37"/>
      <c r="D133" s="37"/>
      <c r="E133" s="37"/>
      <c r="F133" s="37"/>
      <c r="G133" s="37"/>
      <c r="H133" s="37"/>
      <c r="I133" s="37"/>
      <c r="J133" s="37"/>
      <c r="K133" s="37"/>
      <c r="L133" s="37"/>
      <c r="M133" s="37"/>
    </row>
    <row r="134" spans="3:13" x14ac:dyDescent="0.25">
      <c r="C134" s="37"/>
      <c r="D134" s="37"/>
      <c r="E134" s="37"/>
      <c r="F134" s="37"/>
      <c r="G134" s="37"/>
      <c r="H134" s="37"/>
      <c r="I134" s="37"/>
      <c r="J134" s="37"/>
      <c r="K134" s="37"/>
      <c r="L134" s="37"/>
      <c r="M134" s="37"/>
    </row>
    <row r="135" spans="3:13" x14ac:dyDescent="0.25">
      <c r="C135" s="37"/>
      <c r="D135" s="37"/>
      <c r="E135" s="37"/>
      <c r="F135" s="37"/>
      <c r="G135" s="37"/>
      <c r="H135" s="37"/>
      <c r="I135" s="37"/>
      <c r="J135" s="37"/>
      <c r="K135" s="37"/>
      <c r="L135" s="37"/>
      <c r="M135" s="37"/>
    </row>
    <row r="136" spans="3:13" x14ac:dyDescent="0.25">
      <c r="C136" s="37"/>
      <c r="D136" s="37"/>
      <c r="E136" s="37"/>
      <c r="F136" s="37"/>
      <c r="G136" s="37"/>
      <c r="H136" s="37"/>
      <c r="I136" s="37"/>
      <c r="J136" s="37"/>
      <c r="K136" s="37"/>
      <c r="L136" s="37"/>
      <c r="M136" s="37"/>
    </row>
    <row r="137" spans="3:13" x14ac:dyDescent="0.25">
      <c r="C137" s="37"/>
      <c r="D137" s="37"/>
      <c r="E137" s="37"/>
      <c r="F137" s="37"/>
      <c r="G137" s="37"/>
      <c r="H137" s="37"/>
      <c r="I137" s="37"/>
      <c r="J137" s="37"/>
      <c r="K137" s="37"/>
      <c r="L137" s="37"/>
      <c r="M137" s="37"/>
    </row>
    <row r="138" spans="3:13" x14ac:dyDescent="0.25">
      <c r="C138" s="37"/>
      <c r="D138" s="37"/>
      <c r="E138" s="37"/>
      <c r="F138" s="37"/>
      <c r="G138" s="37"/>
      <c r="H138" s="37"/>
      <c r="I138" s="37"/>
      <c r="J138" s="37"/>
      <c r="K138" s="37"/>
      <c r="L138" s="37"/>
      <c r="M138" s="37"/>
    </row>
    <row r="139" spans="3:13" x14ac:dyDescent="0.25">
      <c r="C139" s="37"/>
      <c r="D139" s="37"/>
      <c r="E139" s="37"/>
      <c r="F139" s="37"/>
      <c r="G139" s="37"/>
      <c r="H139" s="37"/>
      <c r="I139" s="37"/>
      <c r="J139" s="37"/>
      <c r="K139" s="37"/>
      <c r="L139" s="37"/>
      <c r="M139" s="37"/>
    </row>
    <row r="140" spans="3:13" x14ac:dyDescent="0.25">
      <c r="C140" s="37"/>
      <c r="D140" s="37"/>
      <c r="E140" s="37"/>
      <c r="F140" s="37"/>
      <c r="G140" s="37"/>
      <c r="H140" s="37"/>
      <c r="I140" s="37"/>
      <c r="J140" s="37"/>
      <c r="K140" s="37"/>
      <c r="L140" s="37"/>
      <c r="M140" s="37"/>
    </row>
    <row r="141" spans="3:13" x14ac:dyDescent="0.25">
      <c r="C141" s="37"/>
      <c r="D141" s="37"/>
      <c r="E141" s="37"/>
      <c r="F141" s="37"/>
      <c r="G141" s="37"/>
      <c r="H141" s="37"/>
      <c r="I141" s="37"/>
      <c r="J141" s="37"/>
      <c r="K141" s="37"/>
      <c r="L141" s="37"/>
      <c r="M141" s="37"/>
    </row>
    <row r="142" spans="3:13" x14ac:dyDescent="0.25">
      <c r="C142" s="37"/>
      <c r="D142" s="37"/>
      <c r="E142" s="37"/>
      <c r="F142" s="37"/>
      <c r="G142" s="37"/>
      <c r="H142" s="37"/>
      <c r="I142" s="37"/>
      <c r="J142" s="37"/>
      <c r="K142" s="37"/>
      <c r="L142" s="37"/>
      <c r="M142" s="37"/>
    </row>
  </sheetData>
  <mergeCells count="9">
    <mergeCell ref="A3:M3"/>
    <mergeCell ref="A2:M2"/>
    <mergeCell ref="A1:M1"/>
    <mergeCell ref="A72:M72"/>
    <mergeCell ref="A77:M77"/>
    <mergeCell ref="A76:M76"/>
    <mergeCell ref="A75:M75"/>
    <mergeCell ref="A74:M74"/>
    <mergeCell ref="A73:M73"/>
  </mergeCells>
  <pageMargins left="0.75" right="0.75" top="1" bottom="1" header="0.5" footer="0.5"/>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00"/>
  <sheetViews>
    <sheetView showRuler="0" topLeftCell="A19" workbookViewId="0">
      <selection activeCell="D30" sqref="D30"/>
    </sheetView>
  </sheetViews>
  <sheetFormatPr defaultColWidth="13.7265625" defaultRowHeight="12.5" x14ac:dyDescent="0.25"/>
  <cols>
    <col min="1" max="26" width="20.1796875" customWidth="1"/>
  </cols>
  <sheetData>
    <row r="1" spans="1:10" ht="16.75" customHeight="1" x14ac:dyDescent="0.25">
      <c r="A1" s="44" t="s">
        <v>108</v>
      </c>
      <c r="B1" s="44"/>
      <c r="C1" s="44"/>
      <c r="D1" s="44"/>
      <c r="E1" s="44"/>
      <c r="F1" s="44"/>
      <c r="G1" s="44"/>
      <c r="H1" s="44"/>
      <c r="I1" s="44"/>
      <c r="J1" s="44"/>
    </row>
    <row r="2" spans="1:10" ht="16.75" customHeight="1" x14ac:dyDescent="0.25">
      <c r="A2" s="44"/>
      <c r="B2" s="44"/>
      <c r="C2" s="44"/>
      <c r="D2" s="44"/>
      <c r="E2" s="44"/>
      <c r="F2" s="44"/>
      <c r="G2" s="44"/>
      <c r="H2" s="44"/>
      <c r="I2" s="44"/>
      <c r="J2" s="44"/>
    </row>
    <row r="3" spans="1:10" ht="16.75" customHeight="1" x14ac:dyDescent="0.25">
      <c r="A3" s="44"/>
      <c r="B3" s="44"/>
      <c r="C3" s="44"/>
      <c r="D3" s="44"/>
      <c r="E3" s="44"/>
      <c r="F3" s="44"/>
      <c r="G3" s="44"/>
      <c r="H3" s="44"/>
      <c r="I3" s="44"/>
      <c r="J3" s="44"/>
    </row>
    <row r="4" spans="1:10" ht="16.75" customHeight="1" x14ac:dyDescent="0.25">
      <c r="A4" s="44"/>
      <c r="B4" s="44"/>
      <c r="C4" s="44"/>
      <c r="D4" s="44"/>
      <c r="E4" s="44"/>
      <c r="F4" s="44"/>
      <c r="G4" s="44"/>
      <c r="H4" s="44"/>
      <c r="I4" s="44"/>
      <c r="J4" s="44"/>
    </row>
    <row r="5" spans="1:10" ht="16.75" customHeight="1" x14ac:dyDescent="0.25">
      <c r="A5" s="44"/>
      <c r="B5" s="44"/>
      <c r="C5" s="44"/>
      <c r="D5" s="44"/>
      <c r="E5" s="44"/>
      <c r="F5" s="44"/>
      <c r="G5" s="44"/>
      <c r="H5" s="44"/>
      <c r="I5" s="44"/>
      <c r="J5" s="44"/>
    </row>
    <row r="6" spans="1:10" ht="16.75" customHeight="1" x14ac:dyDescent="0.25">
      <c r="A6" s="44"/>
      <c r="B6" s="44"/>
      <c r="C6" s="44"/>
      <c r="D6" s="44"/>
      <c r="E6" s="44"/>
      <c r="F6" s="44"/>
      <c r="G6" s="44"/>
      <c r="H6" s="44"/>
      <c r="I6" s="44"/>
      <c r="J6" s="44"/>
    </row>
    <row r="7" spans="1:10" ht="16.75" customHeight="1" x14ac:dyDescent="0.25">
      <c r="A7" s="44"/>
      <c r="B7" s="44"/>
      <c r="C7" s="44"/>
      <c r="D7" s="44"/>
      <c r="E7" s="44"/>
      <c r="F7" s="44"/>
      <c r="G7" s="44"/>
      <c r="H7" s="44"/>
      <c r="I7" s="44"/>
      <c r="J7" s="44"/>
    </row>
    <row r="8" spans="1:10" ht="16.75" customHeight="1" x14ac:dyDescent="0.25">
      <c r="A8" s="44"/>
      <c r="B8" s="44"/>
      <c r="C8" s="44"/>
      <c r="D8" s="44"/>
      <c r="E8" s="44"/>
      <c r="F8" s="44"/>
      <c r="G8" s="44"/>
      <c r="H8" s="44"/>
      <c r="I8" s="44"/>
      <c r="J8" s="44"/>
    </row>
    <row r="9" spans="1:10" ht="16.75" customHeight="1" x14ac:dyDescent="0.25">
      <c r="A9" s="44"/>
      <c r="B9" s="44"/>
      <c r="C9" s="44"/>
      <c r="D9" s="44"/>
      <c r="E9" s="44"/>
      <c r="F9" s="44"/>
      <c r="G9" s="44"/>
      <c r="H9" s="44"/>
      <c r="I9" s="44"/>
      <c r="J9" s="44"/>
    </row>
    <row r="10" spans="1:10" ht="16.75" customHeight="1" x14ac:dyDescent="0.25">
      <c r="A10" s="44"/>
      <c r="B10" s="44"/>
      <c r="C10" s="44"/>
      <c r="D10" s="44"/>
      <c r="E10" s="44"/>
      <c r="F10" s="44"/>
      <c r="G10" s="44"/>
      <c r="H10" s="44"/>
      <c r="I10" s="44"/>
      <c r="J10" s="44"/>
    </row>
    <row r="11" spans="1:10" ht="16.75" customHeight="1" x14ac:dyDescent="0.25">
      <c r="A11" s="44"/>
      <c r="B11" s="44"/>
      <c r="C11" s="44"/>
      <c r="D11" s="44"/>
      <c r="E11" s="44"/>
      <c r="F11" s="44"/>
      <c r="G11" s="44"/>
      <c r="H11" s="44"/>
      <c r="I11" s="44"/>
      <c r="J11" s="44"/>
    </row>
    <row r="12" spans="1:10" ht="16.75" customHeight="1" x14ac:dyDescent="0.25">
      <c r="A12" s="44"/>
      <c r="B12" s="44"/>
      <c r="C12" s="44"/>
      <c r="D12" s="44"/>
      <c r="E12" s="44"/>
      <c r="F12" s="44"/>
      <c r="G12" s="44"/>
      <c r="H12" s="44"/>
      <c r="I12" s="44"/>
      <c r="J12" s="44"/>
    </row>
    <row r="13" spans="1:10" ht="16.75" customHeight="1" x14ac:dyDescent="0.25">
      <c r="A13" s="44"/>
      <c r="B13" s="44"/>
      <c r="C13" s="44"/>
      <c r="D13" s="44"/>
      <c r="E13" s="44"/>
      <c r="F13" s="44"/>
      <c r="G13" s="44"/>
      <c r="H13" s="44"/>
      <c r="I13" s="44"/>
      <c r="J13" s="44"/>
    </row>
    <row r="14" spans="1:10" ht="16.75" customHeight="1" x14ac:dyDescent="0.25">
      <c r="A14" s="44"/>
      <c r="B14" s="44"/>
      <c r="C14" s="44"/>
      <c r="D14" s="44"/>
      <c r="E14" s="44"/>
      <c r="F14" s="44"/>
      <c r="G14" s="44"/>
      <c r="H14" s="44"/>
      <c r="I14" s="44"/>
      <c r="J14" s="44"/>
    </row>
    <row r="15" spans="1:10" ht="16.75" customHeight="1" x14ac:dyDescent="0.25">
      <c r="A15" s="44"/>
      <c r="B15" s="44"/>
      <c r="C15" s="44"/>
      <c r="D15" s="44"/>
      <c r="E15" s="44"/>
      <c r="F15" s="44"/>
      <c r="G15" s="44"/>
      <c r="H15" s="44"/>
      <c r="I15" s="44"/>
      <c r="J15" s="44"/>
    </row>
    <row r="16" spans="1:10" ht="16.75" customHeight="1" x14ac:dyDescent="0.25">
      <c r="A16" s="44"/>
      <c r="B16" s="44"/>
      <c r="C16" s="44"/>
      <c r="D16" s="44"/>
      <c r="E16" s="44"/>
      <c r="F16" s="44"/>
      <c r="G16" s="44"/>
      <c r="H16" s="44"/>
      <c r="I16" s="44"/>
      <c r="J16" s="44"/>
    </row>
    <row r="17" spans="1:10" ht="16.75" customHeight="1" x14ac:dyDescent="0.25">
      <c r="A17" s="44"/>
      <c r="B17" s="44"/>
      <c r="C17" s="44"/>
      <c r="D17" s="44"/>
      <c r="E17" s="44"/>
      <c r="F17" s="44"/>
      <c r="G17" s="44"/>
      <c r="H17" s="44"/>
      <c r="I17" s="44"/>
      <c r="J17" s="44"/>
    </row>
    <row r="18" spans="1:10" ht="16.75" customHeight="1" x14ac:dyDescent="0.25">
      <c r="A18" s="44"/>
      <c r="B18" s="44"/>
      <c r="C18" s="44"/>
      <c r="D18" s="44"/>
      <c r="E18" s="44"/>
      <c r="F18" s="44"/>
      <c r="G18" s="44"/>
      <c r="H18" s="44"/>
      <c r="I18" s="44"/>
      <c r="J18" s="44"/>
    </row>
    <row r="19" spans="1:10" ht="16.75" customHeight="1" x14ac:dyDescent="0.25">
      <c r="A19" s="44"/>
      <c r="B19" s="44"/>
      <c r="C19" s="44"/>
      <c r="D19" s="44"/>
      <c r="E19" s="44"/>
      <c r="F19" s="44"/>
      <c r="G19" s="44"/>
      <c r="H19" s="44"/>
      <c r="I19" s="44"/>
      <c r="J19" s="44"/>
    </row>
    <row r="20" spans="1:10" ht="16.75" customHeight="1" x14ac:dyDescent="0.25">
      <c r="A20" s="44"/>
      <c r="B20" s="44"/>
      <c r="C20" s="44"/>
      <c r="D20" s="44"/>
      <c r="E20" s="44"/>
      <c r="F20" s="44"/>
      <c r="G20" s="44"/>
      <c r="H20" s="44"/>
      <c r="I20" s="44"/>
      <c r="J20" s="44"/>
    </row>
    <row r="21" spans="1:10" ht="16.75" customHeight="1" x14ac:dyDescent="0.25">
      <c r="A21" s="44"/>
      <c r="B21" s="44"/>
      <c r="C21" s="44"/>
      <c r="D21" s="44"/>
      <c r="E21" s="44"/>
      <c r="F21" s="44"/>
      <c r="G21" s="44"/>
      <c r="H21" s="44"/>
      <c r="I21" s="44"/>
      <c r="J21" s="44"/>
    </row>
    <row r="22" spans="1:10" ht="16.75" customHeight="1" x14ac:dyDescent="0.25">
      <c r="A22" s="44"/>
      <c r="B22" s="44"/>
      <c r="C22" s="44"/>
      <c r="D22" s="44"/>
      <c r="E22" s="44"/>
      <c r="F22" s="44"/>
      <c r="G22" s="44"/>
      <c r="H22" s="44"/>
      <c r="I22" s="44"/>
      <c r="J22" s="44"/>
    </row>
    <row r="23" spans="1:10" ht="16.75" customHeight="1" x14ac:dyDescent="0.25">
      <c r="A23" s="44"/>
      <c r="B23" s="44"/>
      <c r="C23" s="44"/>
      <c r="D23" s="44"/>
      <c r="E23" s="44"/>
      <c r="F23" s="44"/>
      <c r="G23" s="44"/>
      <c r="H23" s="44"/>
      <c r="I23" s="44"/>
      <c r="J23" s="44"/>
    </row>
    <row r="24" spans="1:10" ht="16.75" customHeight="1" x14ac:dyDescent="0.25">
      <c r="A24" s="44"/>
      <c r="B24" s="44"/>
      <c r="C24" s="44"/>
      <c r="D24" s="44"/>
      <c r="E24" s="44"/>
      <c r="F24" s="44"/>
      <c r="G24" s="44"/>
      <c r="H24" s="44"/>
      <c r="I24" s="44"/>
      <c r="J24" s="44"/>
    </row>
    <row r="25" spans="1:10" ht="16.75" customHeight="1" x14ac:dyDescent="0.25">
      <c r="A25" s="44"/>
      <c r="B25" s="44"/>
      <c r="C25" s="44"/>
      <c r="D25" s="44"/>
      <c r="E25" s="44"/>
      <c r="F25" s="44"/>
      <c r="G25" s="44"/>
      <c r="H25" s="44"/>
      <c r="I25" s="44"/>
      <c r="J25" s="44"/>
    </row>
    <row r="26" spans="1:10" ht="16.75" customHeight="1" x14ac:dyDescent="0.25">
      <c r="A26" s="44"/>
      <c r="B26" s="44"/>
      <c r="C26" s="44"/>
      <c r="D26" s="44"/>
      <c r="E26" s="44"/>
      <c r="F26" s="44"/>
      <c r="G26" s="44"/>
      <c r="H26" s="44"/>
      <c r="I26" s="44"/>
      <c r="J26" s="44"/>
    </row>
    <row r="27" spans="1:10" ht="16.75" customHeight="1" x14ac:dyDescent="0.25">
      <c r="A27" s="44"/>
      <c r="B27" s="44"/>
      <c r="C27" s="44"/>
      <c r="D27" s="44"/>
      <c r="E27" s="44"/>
      <c r="F27" s="44"/>
      <c r="G27" s="44"/>
      <c r="H27" s="44"/>
      <c r="I27" s="44"/>
      <c r="J27" s="44"/>
    </row>
    <row r="28" spans="1:10" ht="16.75" customHeight="1" x14ac:dyDescent="0.25">
      <c r="A28" s="44"/>
      <c r="B28" s="44"/>
      <c r="C28" s="44"/>
      <c r="D28" s="44"/>
      <c r="E28" s="44"/>
      <c r="F28" s="44"/>
      <c r="G28" s="44"/>
      <c r="H28" s="44"/>
      <c r="I28" s="44"/>
      <c r="J28" s="44"/>
    </row>
    <row r="29" spans="1:10" ht="16.75" customHeight="1" x14ac:dyDescent="0.25"/>
    <row r="30" spans="1:10" ht="16.75" customHeight="1" x14ac:dyDescent="0.25"/>
    <row r="31" spans="1:10" ht="16.75" customHeight="1" x14ac:dyDescent="0.25"/>
    <row r="32" spans="1:10" ht="16.75" customHeight="1" x14ac:dyDescent="0.25"/>
    <row r="33" ht="16.75" customHeight="1" x14ac:dyDescent="0.25"/>
    <row r="34" ht="16.75" customHeight="1" x14ac:dyDescent="0.25"/>
    <row r="35" ht="16.75" customHeight="1" x14ac:dyDescent="0.25"/>
    <row r="36" ht="16.75" customHeight="1" x14ac:dyDescent="0.25"/>
    <row r="37" ht="16.75" customHeight="1" x14ac:dyDescent="0.25"/>
    <row r="38" ht="16.75" customHeight="1" x14ac:dyDescent="0.25"/>
    <row r="39" ht="16.75" customHeight="1" x14ac:dyDescent="0.25"/>
    <row r="40" ht="16.75" customHeight="1" x14ac:dyDescent="0.25"/>
    <row r="41" ht="16.75" customHeight="1" x14ac:dyDescent="0.25"/>
    <row r="42" ht="16.75" customHeight="1" x14ac:dyDescent="0.25"/>
    <row r="43" ht="16.75" customHeight="1" x14ac:dyDescent="0.25"/>
    <row r="44" ht="16.75" customHeight="1" x14ac:dyDescent="0.25"/>
    <row r="45" ht="16.75" customHeight="1" x14ac:dyDescent="0.25"/>
    <row r="46" ht="16.75" customHeight="1" x14ac:dyDescent="0.25"/>
    <row r="47" ht="16.75" customHeight="1" x14ac:dyDescent="0.25"/>
    <row r="48" ht="16.75" customHeight="1" x14ac:dyDescent="0.25"/>
    <row r="49" ht="16.75" customHeight="1" x14ac:dyDescent="0.25"/>
    <row r="50" ht="16.75" customHeight="1" x14ac:dyDescent="0.25"/>
    <row r="51" ht="16.75" customHeight="1" x14ac:dyDescent="0.25"/>
    <row r="52" ht="16.75" customHeight="1" x14ac:dyDescent="0.25"/>
    <row r="53" ht="16.75" customHeight="1" x14ac:dyDescent="0.25"/>
    <row r="54" ht="16.75" customHeight="1" x14ac:dyDescent="0.25"/>
    <row r="55" ht="16.75" customHeight="1" x14ac:dyDescent="0.25"/>
    <row r="56" ht="16.75" customHeight="1" x14ac:dyDescent="0.25"/>
    <row r="57" ht="16.75" customHeight="1" x14ac:dyDescent="0.25"/>
    <row r="58" ht="16.75" customHeight="1" x14ac:dyDescent="0.25"/>
    <row r="59" ht="16.75" customHeight="1" x14ac:dyDescent="0.25"/>
    <row r="60" ht="16.75" customHeight="1" x14ac:dyDescent="0.25"/>
    <row r="61" ht="16.75" customHeight="1" x14ac:dyDescent="0.25"/>
    <row r="62" ht="16.75" customHeight="1" x14ac:dyDescent="0.25"/>
    <row r="63" ht="16.75" customHeight="1" x14ac:dyDescent="0.25"/>
    <row r="64" ht="16.75" customHeight="1" x14ac:dyDescent="0.25"/>
    <row r="65" ht="16.75" customHeight="1" x14ac:dyDescent="0.25"/>
    <row r="66" ht="16.75" customHeight="1" x14ac:dyDescent="0.25"/>
    <row r="67" ht="16.75" customHeight="1" x14ac:dyDescent="0.25"/>
    <row r="68" ht="16.75" customHeight="1" x14ac:dyDescent="0.25"/>
    <row r="69" ht="16.75" customHeight="1" x14ac:dyDescent="0.25"/>
    <row r="70" ht="16.75" customHeight="1" x14ac:dyDescent="0.25"/>
    <row r="71" ht="16.75" customHeight="1" x14ac:dyDescent="0.25"/>
    <row r="72" ht="16.75" customHeight="1" x14ac:dyDescent="0.25"/>
    <row r="73" ht="16.75" customHeight="1" x14ac:dyDescent="0.25"/>
    <row r="74" ht="16.75" customHeight="1" x14ac:dyDescent="0.25"/>
    <row r="75" ht="16.75" customHeight="1" x14ac:dyDescent="0.25"/>
    <row r="76" ht="16.75" customHeight="1" x14ac:dyDescent="0.25"/>
    <row r="77" ht="16.75" customHeight="1" x14ac:dyDescent="0.25"/>
    <row r="78" ht="16.75" customHeight="1" x14ac:dyDescent="0.25"/>
    <row r="79" ht="16.75" customHeight="1" x14ac:dyDescent="0.25"/>
    <row r="80" ht="16.75" customHeight="1" x14ac:dyDescent="0.25"/>
    <row r="81" ht="16.75" customHeight="1" x14ac:dyDescent="0.25"/>
    <row r="82" ht="16.75" customHeight="1" x14ac:dyDescent="0.25"/>
    <row r="83" ht="16.75" customHeight="1" x14ac:dyDescent="0.25"/>
    <row r="84" ht="16.75" customHeight="1" x14ac:dyDescent="0.25"/>
    <row r="85" ht="16.75" customHeight="1" x14ac:dyDescent="0.25"/>
    <row r="86" ht="16.75" customHeight="1" x14ac:dyDescent="0.25"/>
    <row r="87" ht="16.75" customHeight="1" x14ac:dyDescent="0.25"/>
    <row r="88" ht="16.75" customHeight="1" x14ac:dyDescent="0.25"/>
    <row r="89" ht="16.75" customHeight="1" x14ac:dyDescent="0.25"/>
    <row r="90" ht="16.75" customHeight="1" x14ac:dyDescent="0.25"/>
    <row r="91" ht="16.75" customHeight="1" x14ac:dyDescent="0.25"/>
    <row r="92" ht="16.75" customHeight="1" x14ac:dyDescent="0.25"/>
    <row r="93" ht="16.75" customHeight="1" x14ac:dyDescent="0.25"/>
    <row r="94" ht="16.75" customHeight="1" x14ac:dyDescent="0.25"/>
    <row r="95" ht="16.75" customHeight="1" x14ac:dyDescent="0.25"/>
    <row r="96" ht="16.75" customHeight="1" x14ac:dyDescent="0.25"/>
    <row r="97" ht="16.75" customHeight="1" x14ac:dyDescent="0.25"/>
    <row r="98" ht="16.75" customHeight="1" x14ac:dyDescent="0.25"/>
    <row r="99" ht="16.75" customHeight="1" x14ac:dyDescent="0.25"/>
    <row r="100" ht="16.75" customHeight="1" x14ac:dyDescent="0.25"/>
  </sheetData>
  <mergeCells count="1">
    <mergeCell ref="A1:J28"/>
  </mergeCells>
  <pageMargins left="0.75" right="0.75" top="1" bottom="1" header="0.5" footer="0.5"/>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Statement of Operations</vt:lpstr>
      <vt:lpstr>Non-GAAP Statement of Ops</vt:lpstr>
      <vt:lpstr>Metrics</vt:lpstr>
      <vt:lpstr>Non-GAAP Recs</vt:lpstr>
      <vt:lpstr>End Notes</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Erin Karney</cp:lastModifiedBy>
  <cp:revision>2</cp:revision>
  <dcterms:created xsi:type="dcterms:W3CDTF">2021-10-26T22:07:26Z</dcterms:created>
  <dcterms:modified xsi:type="dcterms:W3CDTF">2021-10-27T00:13:47Z</dcterms:modified>
</cp:coreProperties>
</file>